<c r="L15512" s="1048"/>
      <c r="M15512" s="1048"/>
      <c r="N15512" s="1048"/>
      <c r="O15512" s="1048"/>
      <c r="P15512" s="1048"/>
      <c r="Q15512" s="1048"/>
      <c r="R15512" s="1048"/>
      <c r="S15512" s="1048"/>
      <c r="T15512" s="1048"/>
    </row>
    <row r="15513" spans="9:20" ht="15" customHeight="1">
      <c r="I15513" s="1048"/>
      <c r="J15513" s="1048"/>
      <c r="K15513" s="1048"/>
      <c r="L15513" s="1048"/>
      <c r="M15513" s="1048"/>
      <c r="N15513" s="1048"/>
      <c r="O15513" s="1048"/>
      <c r="P15513" s="1048"/>
      <c r="Q15513" s="1048"/>
      <c r="R15513" s="1048"/>
      <c r="S15513" s="1048"/>
      <c r="T15513" s="1048"/>
    </row>
    <row r="15514" spans="9:20" ht="15" customHeight="1">
      <c r="I15514" s="1048"/>
      <c r="J15514" s="1048"/>
      <c r="K15514" s="1048"/>
      <c r="L15514" s="1048"/>
      <c r="M15514" s="1048"/>
      <c r="N15514" s="1048"/>
      <c r="O15514" s="1048"/>
      <c r="P15514" s="1048"/>
      <c r="Q15514" s="1048"/>
      <c r="R15514" s="1048"/>
      <c r="S15514" s="1048"/>
      <c r="T15514" s="1048"/>
    </row>
    <row r="15515" spans="9:20" ht="15" customHeight="1">
      <c r="I15515" s="1048"/>
      <c r="J15515" s="1048"/>
      <c r="K15515" s="1048"/>
      <c r="L15515" s="1048"/>
      <c r="M15515" s="1048"/>
      <c r="N15515" s="1048"/>
      <c r="O15515" s="1048"/>
      <c r="P15515" s="1048"/>
      <c r="Q15515" s="1048"/>
      <c r="R15515" s="1048"/>
      <c r="S15515" s="1048"/>
      <c r="T15515" s="1048"/>
    </row>
    <row r="15516" spans="9:20" ht="15" customHeight="1">
      <c r="I15516" s="1048"/>
      <c r="J15516" s="1048"/>
      <c r="K15516" s="1048"/>
      <c r="L15516" s="1048"/>
      <c r="M15516" s="1048"/>
      <c r="N15516" s="1048"/>
      <c r="O15516" s="1048"/>
      <c r="P15516" s="1048"/>
      <c r="Q15516" s="1048"/>
      <c r="R15516" s="1048"/>
      <c r="S15516" s="1048"/>
      <c r="T15516" s="1048"/>
    </row>
    <row r="15517" spans="9:20" ht="15" customHeight="1">
      <c r="I15517" s="1048"/>
      <c r="J15517" s="1048"/>
      <c r="K15517" s="1048"/>
      <c r="L15517" s="1048"/>
      <c r="M15517" s="1048"/>
      <c r="N15517" s="1048"/>
      <c r="O15517" s="1048"/>
      <c r="P15517" s="1048"/>
      <c r="Q15517" s="1048"/>
      <c r="R15517" s="1048"/>
      <c r="S15517" s="1048"/>
      <c r="T15517" s="1048"/>
    </row>
    <row r="15518" spans="9:20" ht="15" customHeight="1">
      <c r="I15518" s="1048"/>
      <c r="J15518" s="1048"/>
      <c r="K15518" s="1048"/>
      <c r="L15518" s="1048"/>
      <c r="M15518" s="1048"/>
      <c r="N15518" s="1048"/>
      <c r="O15518" s="1048"/>
      <c r="P15518" s="1048"/>
      <c r="Q15518" s="1048"/>
      <c r="R15518" s="1048"/>
      <c r="S15518" s="1048"/>
      <c r="T15518" s="1048"/>
    </row>
    <row r="15519" spans="9:20" ht="15" customHeight="1">
      <c r="I15519" s="1048"/>
      <c r="J15519" s="1048"/>
      <c r="K15519" s="1048"/>
      <c r="L15519" s="1048"/>
      <c r="M15519" s="1048"/>
      <c r="N15519" s="1048"/>
      <c r="O15519" s="1048"/>
      <c r="P15519" s="1048"/>
      <c r="Q15519" s="1048"/>
      <c r="R15519" s="1048"/>
      <c r="S15519" s="1048"/>
      <c r="T15519" s="1048"/>
    </row>
    <row r="15520" spans="9:20" ht="15" customHeight="1">
      <c r="I15520" s="1048"/>
      <c r="J15520" s="1048"/>
      <c r="K15520" s="1048"/>
      <c r="L15520" s="1048"/>
      <c r="M15520" s="1048"/>
      <c r="N15520" s="1048"/>
      <c r="O15520" s="1048"/>
      <c r="P15520" s="1048"/>
      <c r="Q15520" s="1048"/>
      <c r="R15520" s="1048"/>
      <c r="S15520" s="1048"/>
      <c r="T15520" s="1048"/>
    </row>
    <row r="15521" spans="9:20" ht="15" customHeight="1">
      <c r="I15521" s="1048"/>
      <c r="J15521" s="1048"/>
      <c r="K15521" s="1048"/>
      <c r="L15521" s="1048"/>
      <c r="M15521" s="1048"/>
      <c r="N15521" s="1048"/>
      <c r="O15521" s="1048"/>
      <c r="P15521" s="1048"/>
      <c r="Q15521" s="1048"/>
      <c r="R15521" s="1048"/>
      <c r="S15521" s="1048"/>
      <c r="T15521" s="1048"/>
    </row>
    <row r="15522" spans="9:20" ht="15" customHeight="1">
      <c r="I15522" s="1048"/>
      <c r="J15522" s="1048"/>
      <c r="K15522" s="1048"/>
      <c r="L15522" s="1048"/>
      <c r="M15522" s="1048"/>
      <c r="N15522" s="1048"/>
      <c r="O15522" s="1048"/>
      <c r="P15522" s="1048"/>
      <c r="Q15522" s="1048"/>
      <c r="R15522" s="1048"/>
      <c r="S15522" s="1048"/>
      <c r="T15522" s="1048"/>
    </row>
    <row r="15523" spans="9:20" ht="15" customHeight="1">
      <c r="I15523" s="1048"/>
      <c r="J15523" s="1048"/>
      <c r="K15523" s="1048"/>
      <c r="L15523" s="1048"/>
      <c r="M15523" s="1048"/>
      <c r="N15523" s="1048"/>
      <c r="O15523" s="1048"/>
      <c r="P15523" s="1048"/>
      <c r="Q15523" s="1048"/>
      <c r="R15523" s="1048"/>
      <c r="S15523" s="1048"/>
      <c r="T15523" s="1048"/>
    </row>
    <row r="15524" spans="9:20" ht="15" customHeight="1">
      <c r="I15524" s="1048"/>
      <c r="J15524" s="1048"/>
      <c r="K15524" s="1048"/>
      <c r="L15524" s="1048"/>
      <c r="M15524" s="1048"/>
      <c r="N15524" s="1048"/>
      <c r="O15524" s="1048"/>
      <c r="P15524" s="1048"/>
      <c r="Q15524" s="1048"/>
      <c r="R15524" s="1048"/>
      <c r="S15524" s="1048"/>
      <c r="T15524" s="1048"/>
    </row>
    <row r="15525" spans="9:20" ht="15" customHeight="1">
      <c r="I15525" s="1048"/>
      <c r="J15525" s="1048"/>
      <c r="K15525" s="1048"/>
      <c r="L15525" s="1048"/>
      <c r="M15525" s="1048"/>
      <c r="N15525" s="1048"/>
      <c r="O15525" s="1048"/>
      <c r="P15525" s="1048"/>
      <c r="Q15525" s="1048"/>
      <c r="R15525" s="1048"/>
      <c r="S15525" s="1048"/>
      <c r="T15525" s="1048"/>
    </row>
    <row r="15526" spans="9:20" ht="15" customHeight="1">
      <c r="I15526" s="1048"/>
      <c r="J15526" s="1048"/>
      <c r="K15526" s="1048"/>
      <c r="L15526" s="1048"/>
      <c r="M15526" s="1048"/>
      <c r="N15526" s="1048"/>
      <c r="O15526" s="1048"/>
      <c r="P15526" s="1048"/>
      <c r="Q15526" s="1048"/>
      <c r="R15526" s="1048"/>
      <c r="S15526" s="1048"/>
      <c r="T15526" s="1048"/>
    </row>
    <row r="15527" spans="9:20" ht="15" customHeight="1">
      <c r="I15527" s="1048"/>
      <c r="J15527" s="1048"/>
      <c r="K15527" s="1048"/>
      <c r="L15527" s="1048"/>
      <c r="M15527" s="1048"/>
      <c r="N15527" s="1048"/>
      <c r="O15527" s="1048"/>
      <c r="P15527" s="1048"/>
      <c r="Q15527" s="1048"/>
      <c r="R15527" s="1048"/>
      <c r="S15527" s="1048"/>
      <c r="T15527" s="1048"/>
    </row>
    <row r="15528" spans="9:20" ht="15" customHeight="1">
      <c r="I15528" s="1048"/>
      <c r="J15528" s="1048"/>
      <c r="K15528" s="1048"/>
      <c r="L15528" s="1048"/>
      <c r="M15528" s="1048"/>
      <c r="N15528" s="1048"/>
      <c r="O15528" s="1048"/>
      <c r="P15528" s="1048"/>
      <c r="Q15528" s="1048"/>
      <c r="R15528" s="1048"/>
      <c r="S15528" s="1048"/>
      <c r="T15528" s="1048"/>
    </row>
    <row r="15529" spans="9:20" ht="15" customHeight="1">
      <c r="I15529" s="1048"/>
      <c r="J15529" s="1048"/>
      <c r="K15529" s="1048"/>
      <c r="L15529" s="1048"/>
      <c r="M15529" s="1048"/>
      <c r="N15529" s="1048"/>
      <c r="O15529" s="1048"/>
      <c r="P15529" s="1048"/>
      <c r="Q15529" s="1048"/>
      <c r="R15529" s="1048"/>
      <c r="S15529" s="1048"/>
      <c r="T15529" s="1048"/>
    </row>
    <row r="15530" spans="9:20" ht="15" customHeight="1">
      <c r="I15530" s="1048"/>
      <c r="J15530" s="1048"/>
      <c r="K15530" s="1048"/>
      <c r="L15530" s="1048"/>
      <c r="M15530" s="1048"/>
      <c r="N15530" s="1048"/>
      <c r="O15530" s="1048"/>
      <c r="P15530" s="1048"/>
      <c r="Q15530" s="1048"/>
      <c r="R15530" s="1048"/>
      <c r="S15530" s="1048"/>
      <c r="T15530" s="1048"/>
    </row>
    <row r="15531" spans="9:20" ht="15" customHeight="1">
      <c r="I15531" s="1048"/>
      <c r="J15531" s="1048"/>
      <c r="K15531" s="1048"/>
      <c r="L15531" s="1048"/>
      <c r="M15531" s="1048"/>
      <c r="N15531" s="1048"/>
      <c r="O15531" s="1048"/>
      <c r="P15531" s="1048"/>
      <c r="Q15531" s="1048"/>
      <c r="R15531" s="1048"/>
      <c r="S15531" s="1048"/>
      <c r="T15531" s="1048"/>
    </row>
    <row r="15532" spans="9:20" ht="15" customHeight="1">
      <c r="I15532" s="1048"/>
      <c r="J15532" s="1048"/>
      <c r="K15532" s="1048"/>
      <c r="L15532" s="1048"/>
      <c r="M15532" s="1048"/>
      <c r="N15532" s="1048"/>
      <c r="O15532" s="1048"/>
      <c r="P15532" s="1048"/>
      <c r="Q15532" s="1048"/>
      <c r="R15532" s="1048"/>
      <c r="S15532" s="1048"/>
      <c r="T15532" s="1048"/>
    </row>
    <row r="15533" spans="9:20" ht="15" customHeight="1">
      <c r="I15533" s="1048"/>
      <c r="J15533" s="1048"/>
      <c r="K15533" s="1048"/>
      <c r="L15533" s="1048"/>
      <c r="M15533" s="1048"/>
      <c r="N15533" s="1048"/>
      <c r="O15533" s="1048"/>
      <c r="P15533" s="1048"/>
      <c r="Q15533" s="1048"/>
      <c r="R15533" s="1048"/>
      <c r="S15533" s="1048"/>
      <c r="T15533" s="1048"/>
    </row>
    <row r="15534" spans="9:20" ht="15" customHeight="1">
      <c r="I15534" s="1048"/>
      <c r="J15534" s="1048"/>
      <c r="K15534" s="1048"/>
      <c r="L15534" s="1048"/>
      <c r="M15534" s="1048"/>
      <c r="N15534" s="1048"/>
      <c r="O15534" s="1048"/>
      <c r="P15534" s="1048"/>
      <c r="Q15534" s="1048"/>
      <c r="R15534" s="1048"/>
      <c r="S15534" s="1048"/>
      <c r="T15534" s="1048"/>
    </row>
    <row r="15535" spans="9:20" ht="15" customHeight="1">
      <c r="I15535" s="1048"/>
      <c r="J15535" s="1048"/>
      <c r="K15535" s="1048"/>
      <c r="L15535" s="1048"/>
      <c r="M15535" s="1048"/>
      <c r="N15535" s="1048"/>
      <c r="O15535" s="1048"/>
      <c r="P15535" s="1048"/>
      <c r="Q15535" s="1048"/>
      <c r="R15535" s="1048"/>
      <c r="S15535" s="1048"/>
      <c r="T15535" s="1048"/>
    </row>
    <row r="15536" spans="9:20" ht="15" customHeight="1">
      <c r="I15536" s="1048"/>
      <c r="J15536" s="1048"/>
      <c r="K15536" s="1048"/>
      <c r="L15536" s="1048"/>
      <c r="M15536" s="1048"/>
      <c r="N15536" s="1048"/>
      <c r="O15536" s="1048"/>
      <c r="P15536" s="1048"/>
      <c r="Q15536" s="1048"/>
      <c r="R15536" s="1048"/>
      <c r="S15536" s="1048"/>
      <c r="T15536" s="1048"/>
    </row>
    <row r="15537" spans="9:20" ht="15" customHeight="1">
      <c r="I15537" s="1048"/>
      <c r="J15537" s="1048"/>
      <c r="K15537" s="1048"/>
      <c r="L15537" s="1048"/>
      <c r="M15537" s="1048"/>
      <c r="N15537" s="1048"/>
      <c r="O15537" s="1048"/>
      <c r="P15537" s="1048"/>
      <c r="Q15537" s="1048"/>
      <c r="R15537" s="1048"/>
      <c r="S15537" s="1048"/>
      <c r="T15537" s="1048"/>
    </row>
    <row r="15538" spans="9:20" ht="15" customHeight="1">
      <c r="I15538" s="1048"/>
      <c r="J15538" s="1048"/>
      <c r="K15538" s="1048"/>
      <c r="L15538" s="1048"/>
      <c r="M15538" s="1048"/>
      <c r="N15538" s="1048"/>
      <c r="O15538" s="1048"/>
      <c r="P15538" s="1048"/>
      <c r="Q15538" s="1048"/>
      <c r="R15538" s="1048"/>
      <c r="S15538" s="1048"/>
      <c r="T15538" s="1048"/>
    </row>
    <row r="15539" spans="9:20" ht="15" customHeight="1">
      <c r="I15539" s="1048"/>
      <c r="J15539" s="1048"/>
      <c r="K15539" s="1048"/>
      <c r="L15539" s="1048"/>
      <c r="M15539" s="1048"/>
      <c r="N15539" s="1048"/>
      <c r="O15539" s="1048"/>
      <c r="P15539" s="1048"/>
      <c r="Q15539" s="1048"/>
      <c r="R15539" s="1048"/>
      <c r="S15539" s="1048"/>
      <c r="T15539" s="1048"/>
    </row>
    <row r="15540" spans="9:20" ht="15" customHeight="1">
      <c r="I15540" s="1048"/>
      <c r="J15540" s="1048"/>
      <c r="K15540" s="1048"/>
      <c r="L15540" s="1048"/>
      <c r="M15540" s="1048"/>
      <c r="N15540" s="1048"/>
      <c r="O15540" s="1048"/>
      <c r="P15540" s="1048"/>
      <c r="Q15540" s="1048"/>
      <c r="R15540" s="1048"/>
      <c r="S15540" s="1048"/>
      <c r="T15540" s="1048"/>
    </row>
    <row r="15541" spans="9:20" ht="15" customHeight="1">
      <c r="I15541" s="1048"/>
      <c r="J15541" s="1048"/>
      <c r="K15541" s="1048"/>
      <c r="L15541" s="1048"/>
      <c r="M15541" s="1048"/>
      <c r="N15541" s="1048"/>
      <c r="O15541" s="1048"/>
      <c r="P15541" s="1048"/>
      <c r="Q15541" s="1048"/>
      <c r="R15541" s="1048"/>
      <c r="S15541" s="1048"/>
      <c r="T15541" s="1048"/>
    </row>
    <row r="15542" spans="9:20" ht="15" customHeight="1">
      <c r="I15542" s="1048"/>
      <c r="J15542" s="1048"/>
      <c r="K15542" s="1048"/>
      <c r="L15542" s="1048"/>
      <c r="M15542" s="1048"/>
      <c r="N15542" s="1048"/>
      <c r="O15542" s="1048"/>
      <c r="P15542" s="1048"/>
      <c r="Q15542" s="1048"/>
      <c r="R15542" s="1048"/>
      <c r="S15542" s="1048"/>
      <c r="T15542" s="1048"/>
    </row>
    <row r="15543" spans="9:20" ht="15" customHeight="1">
      <c r="I15543" s="1048"/>
      <c r="J15543" s="1048"/>
      <c r="K15543" s="1048"/>
      <c r="L15543" s="1048"/>
      <c r="M15543" s="1048"/>
      <c r="N15543" s="1048"/>
      <c r="O15543" s="1048"/>
      <c r="P15543" s="1048"/>
      <c r="Q15543" s="1048"/>
      <c r="R15543" s="1048"/>
      <c r="S15543" s="1048"/>
      <c r="T15543" s="1048"/>
    </row>
    <row r="15544" spans="9:20" ht="15" customHeight="1">
      <c r="I15544" s="1048"/>
      <c r="J15544" s="1048"/>
      <c r="K15544" s="1048"/>
      <c r="L15544" s="1048"/>
      <c r="M15544" s="1048"/>
      <c r="N15544" s="1048"/>
      <c r="O15544" s="1048"/>
      <c r="P15544" s="1048"/>
      <c r="Q15544" s="1048"/>
      <c r="R15544" s="1048"/>
      <c r="S15544" s="1048"/>
      <c r="T15544" s="1048"/>
    </row>
    <row r="15545" spans="9:20" ht="15" customHeight="1">
      <c r="I15545" s="1048"/>
      <c r="J15545" s="1048"/>
      <c r="K15545" s="1048"/>
      <c r="L15545" s="1048"/>
      <c r="M15545" s="1048"/>
      <c r="N15545" s="1048"/>
      <c r="O15545" s="1048"/>
      <c r="P15545" s="1048"/>
      <c r="Q15545" s="1048"/>
      <c r="R15545" s="1048"/>
      <c r="S15545" s="1048"/>
      <c r="T15545" s="1048"/>
    </row>
    <row r="15546" spans="9:20" ht="15" customHeight="1">
      <c r="I15546" s="1048"/>
      <c r="J15546" s="1048"/>
      <c r="K15546" s="1048"/>
      <c r="L15546" s="1048"/>
      <c r="M15546" s="1048"/>
      <c r="N15546" s="1048"/>
      <c r="O15546" s="1048"/>
      <c r="P15546" s="1048"/>
      <c r="Q15546" s="1048"/>
      <c r="R15546" s="1048"/>
      <c r="S15546" s="1048"/>
      <c r="T15546" s="1048"/>
    </row>
    <row r="15547" spans="9:20" ht="15" customHeight="1">
      <c r="I15547" s="1048"/>
      <c r="J15547" s="1048"/>
      <c r="K15547" s="1048"/>
      <c r="L15547" s="1048"/>
      <c r="M15547" s="1048"/>
      <c r="N15547" s="1048"/>
      <c r="O15547" s="1048"/>
      <c r="P15547" s="1048"/>
      <c r="Q15547" s="1048"/>
      <c r="R15547" s="1048"/>
      <c r="S15547" s="1048"/>
      <c r="T15547" s="1048"/>
    </row>
    <row r="15548" spans="9:20" ht="15" customHeight="1">
      <c r="I15548" s="1048"/>
      <c r="J15548" s="1048"/>
      <c r="K15548" s="1048"/>
      <c r="L15548" s="1048"/>
      <c r="M15548" s="1048"/>
      <c r="N15548" s="1048"/>
      <c r="O15548" s="1048"/>
      <c r="P15548" s="1048"/>
      <c r="Q15548" s="1048"/>
      <c r="R15548" s="1048"/>
      <c r="S15548" s="1048"/>
      <c r="T15548" s="1048"/>
    </row>
    <row r="15549" spans="9:20" ht="15" customHeight="1">
      <c r="I15549" s="1048"/>
      <c r="J15549" s="1048"/>
      <c r="K15549" s="1048"/>
      <c r="L15549" s="1048"/>
      <c r="M15549" s="1048"/>
      <c r="N15549" s="1048"/>
      <c r="O15549" s="1048"/>
      <c r="P15549" s="1048"/>
      <c r="Q15549" s="1048"/>
      <c r="R15549" s="1048"/>
      <c r="S15549" s="1048"/>
      <c r="T15549" s="1048"/>
    </row>
    <row r="15550" spans="9:20" ht="15" customHeight="1">
      <c r="I15550" s="1048"/>
      <c r="J15550" s="1048"/>
      <c r="K15550" s="1048"/>
      <c r="L15550" s="1048"/>
      <c r="M15550" s="1048"/>
      <c r="N15550" s="1048"/>
      <c r="O15550" s="1048"/>
      <c r="P15550" s="1048"/>
      <c r="Q15550" s="1048"/>
      <c r="R15550" s="1048"/>
      <c r="S15550" s="1048"/>
      <c r="T15550" s="1048"/>
    </row>
    <row r="15551" spans="9:20" ht="15" customHeight="1">
      <c r="I15551" s="1048"/>
      <c r="J15551" s="1048"/>
      <c r="K15551" s="1048"/>
      <c r="L15551" s="1048"/>
      <c r="M15551" s="1048"/>
      <c r="N15551" s="1048"/>
      <c r="O15551" s="1048"/>
      <c r="P15551" s="1048"/>
      <c r="Q15551" s="1048"/>
      <c r="R15551" s="1048"/>
      <c r="S15551" s="1048"/>
      <c r="T15551" s="1048"/>
    </row>
    <row r="15552" spans="9:20" ht="15" customHeight="1">
      <c r="I15552" s="1048"/>
      <c r="J15552" s="1048"/>
      <c r="K15552" s="1048"/>
      <c r="L15552" s="1048"/>
      <c r="M15552" s="1048"/>
      <c r="N15552" s="1048"/>
      <c r="O15552" s="1048"/>
      <c r="P15552" s="1048"/>
      <c r="Q15552" s="1048"/>
      <c r="R15552" s="1048"/>
      <c r="S15552" s="1048"/>
      <c r="T15552" s="1048"/>
    </row>
    <row r="15553" spans="9:20" ht="15" customHeight="1">
      <c r="I15553" s="1048"/>
      <c r="J15553" s="1048"/>
      <c r="K15553" s="1048"/>
      <c r="L15553" s="1048"/>
      <c r="M15553" s="1048"/>
      <c r="N15553" s="1048"/>
      <c r="O15553" s="1048"/>
      <c r="P15553" s="1048"/>
      <c r="Q15553" s="1048"/>
      <c r="R15553" s="1048"/>
      <c r="S15553" s="1048"/>
      <c r="T15553" s="1048"/>
    </row>
    <row r="15554" spans="9:20" ht="15" customHeight="1">
      <c r="I15554" s="1048"/>
      <c r="J15554" s="1048"/>
      <c r="K15554" s="1048"/>
      <c r="L15554" s="1048"/>
      <c r="M15554" s="1048"/>
      <c r="N15554" s="1048"/>
      <c r="O15554" s="1048"/>
      <c r="P15554" s="1048"/>
      <c r="Q15554" s="1048"/>
      <c r="R15554" s="1048"/>
      <c r="S15554" s="1048"/>
      <c r="T15554" s="1048"/>
    </row>
    <row r="15555" spans="9:20" ht="15" customHeight="1">
      <c r="I15555" s="1048"/>
      <c r="J15555" s="1048"/>
      <c r="K15555" s="1048"/>
      <c r="L15555" s="1048"/>
      <c r="M15555" s="1048"/>
      <c r="N15555" s="1048"/>
      <c r="O15555" s="1048"/>
      <c r="P15555" s="1048"/>
      <c r="Q15555" s="1048"/>
      <c r="R15555" s="1048"/>
      <c r="S15555" s="1048"/>
      <c r="T15555" s="1048"/>
    </row>
    <row r="15556" spans="9:20" ht="15" customHeight="1">
      <c r="I15556" s="1048"/>
      <c r="J15556" s="1048"/>
      <c r="K15556" s="1048"/>
      <c r="L15556" s="1048"/>
      <c r="M15556" s="1048"/>
      <c r="N15556" s="1048"/>
      <c r="O15556" s="1048"/>
      <c r="P15556" s="1048"/>
      <c r="Q15556" s="1048"/>
      <c r="R15556" s="1048"/>
      <c r="S15556" s="1048"/>
      <c r="T15556" s="1048"/>
    </row>
    <row r="15557" spans="9:20" ht="15" customHeight="1">
      <c r="I15557" s="1048"/>
      <c r="J15557" s="1048"/>
      <c r="K15557" s="1048"/>
      <c r="L15557" s="1048"/>
      <c r="M15557" s="1048"/>
      <c r="N15557" s="1048"/>
      <c r="O15557" s="1048"/>
      <c r="P15557" s="1048"/>
      <c r="Q15557" s="1048"/>
      <c r="R15557" s="1048"/>
      <c r="S15557" s="1048"/>
      <c r="T15557" s="1048"/>
    </row>
    <row r="15558" spans="9:20" ht="15" customHeight="1">
      <c r="I15558" s="1048"/>
      <c r="J15558" s="1048"/>
      <c r="K15558" s="1048"/>
      <c r="L15558" s="1048"/>
      <c r="M15558" s="1048"/>
      <c r="N15558" s="1048"/>
      <c r="O15558" s="1048"/>
      <c r="P15558" s="1048"/>
      <c r="Q15558" s="1048"/>
      <c r="R15558" s="1048"/>
      <c r="S15558" s="1048"/>
      <c r="T15558" s="1048"/>
    </row>
    <row r="15559" spans="9:20" ht="15" customHeight="1">
      <c r="I15559" s="1048"/>
      <c r="J15559" s="1048"/>
      <c r="K15559" s="1048"/>
      <c r="L15559" s="1048"/>
      <c r="M15559" s="1048"/>
      <c r="N15559" s="1048"/>
      <c r="O15559" s="1048"/>
      <c r="P15559" s="1048"/>
      <c r="Q15559" s="1048"/>
      <c r="R15559" s="1048"/>
      <c r="S15559" s="1048"/>
      <c r="T15559" s="1048"/>
    </row>
    <row r="15560" spans="9:20" ht="15" customHeight="1">
      <c r="I15560" s="1048"/>
      <c r="J15560" s="1048"/>
      <c r="K15560" s="1048"/>
      <c r="L15560" s="1048"/>
      <c r="M15560" s="1048"/>
      <c r="N15560" s="1048"/>
      <c r="O15560" s="1048"/>
      <c r="P15560" s="1048"/>
      <c r="Q15560" s="1048"/>
      <c r="R15560" s="1048"/>
      <c r="S15560" s="1048"/>
      <c r="T15560" s="1048"/>
    </row>
    <row r="15561" spans="9:20" ht="15" customHeight="1">
      <c r="I15561" s="1048"/>
      <c r="J15561" s="1048"/>
      <c r="K15561" s="1048"/>
      <c r="L15561" s="1048"/>
      <c r="M15561" s="1048"/>
      <c r="N15561" s="1048"/>
      <c r="O15561" s="1048"/>
      <c r="P15561" s="1048"/>
      <c r="Q15561" s="1048"/>
      <c r="R15561" s="1048"/>
      <c r="S15561" s="1048"/>
      <c r="T15561" s="1048"/>
    </row>
    <row r="15562" spans="9:20" ht="15" customHeight="1">
      <c r="I15562" s="1048"/>
      <c r="J15562" s="1048"/>
      <c r="K15562" s="1048"/>
      <c r="L15562" s="1048"/>
      <c r="M15562" s="1048"/>
      <c r="N15562" s="1048"/>
      <c r="O15562" s="1048"/>
      <c r="P15562" s="1048"/>
      <c r="Q15562" s="1048"/>
      <c r="R15562" s="1048"/>
      <c r="S15562" s="1048"/>
      <c r="T15562" s="1048"/>
    </row>
    <row r="15563" spans="9:20" ht="15" customHeight="1">
      <c r="I15563" s="1048"/>
      <c r="J15563" s="1048"/>
      <c r="K15563" s="1048"/>
      <c r="L15563" s="1048"/>
      <c r="M15563" s="1048"/>
      <c r="N15563" s="1048"/>
      <c r="O15563" s="1048"/>
      <c r="P15563" s="1048"/>
      <c r="Q15563" s="1048"/>
      <c r="R15563" s="1048"/>
      <c r="S15563" s="1048"/>
      <c r="T15563" s="1048"/>
    </row>
    <row r="15564" spans="9:20" ht="15" customHeight="1">
      <c r="I15564" s="1048"/>
      <c r="J15564" s="1048"/>
      <c r="K15564" s="1048"/>
      <c r="L15564" s="1048"/>
      <c r="M15564" s="1048"/>
      <c r="N15564" s="1048"/>
      <c r="O15564" s="1048"/>
      <c r="P15564" s="1048"/>
      <c r="Q15564" s="1048"/>
      <c r="R15564" s="1048"/>
      <c r="S15564" s="1048"/>
      <c r="T15564" s="1048"/>
    </row>
    <row r="15565" spans="9:20" ht="15" customHeight="1">
      <c r="I15565" s="1048"/>
      <c r="J15565" s="1048"/>
      <c r="K15565" s="1048"/>
      <c r="L15565" s="1048"/>
      <c r="M15565" s="1048"/>
      <c r="N15565" s="1048"/>
      <c r="O15565" s="1048"/>
      <c r="P15565" s="1048"/>
      <c r="Q15565" s="1048"/>
      <c r="R15565" s="1048"/>
      <c r="S15565" s="1048"/>
      <c r="T15565" s="1048"/>
    </row>
    <row r="15566" spans="9:20" ht="15" customHeight="1">
      <c r="I15566" s="1048"/>
      <c r="J15566" s="1048"/>
      <c r="K15566" s="1048"/>
      <c r="L15566" s="1048"/>
      <c r="M15566" s="1048"/>
      <c r="N15566" s="1048"/>
      <c r="O15566" s="1048"/>
      <c r="P15566" s="1048"/>
      <c r="Q15566" s="1048"/>
      <c r="R15566" s="1048"/>
      <c r="S15566" s="1048"/>
      <c r="T15566" s="1048"/>
    </row>
    <row r="15567" spans="9:20" ht="15" customHeight="1">
      <c r="I15567" s="1048"/>
      <c r="J15567" s="1048"/>
      <c r="K15567" s="1048"/>
      <c r="L15567" s="1048"/>
      <c r="M15567" s="1048"/>
      <c r="N15567" s="1048"/>
      <c r="O15567" s="1048"/>
      <c r="P15567" s="1048"/>
      <c r="Q15567" s="1048"/>
      <c r="R15567" s="1048"/>
      <c r="S15567" s="1048"/>
      <c r="T15567" s="1048"/>
    </row>
    <row r="15568" spans="9:20" ht="15" customHeight="1">
      <c r="I15568" s="1048"/>
      <c r="J15568" s="1048"/>
      <c r="K15568" s="1048"/>
      <c r="L15568" s="1048"/>
      <c r="M15568" s="1048"/>
      <c r="N15568" s="1048"/>
      <c r="O15568" s="1048"/>
      <c r="P15568" s="1048"/>
      <c r="Q15568" s="1048"/>
      <c r="R15568" s="1048"/>
      <c r="S15568" s="1048"/>
      <c r="T15568" s="1048"/>
    </row>
    <row r="15569" spans="9:20" ht="15" customHeight="1">
      <c r="I15569" s="1048"/>
      <c r="J15569" s="1048"/>
      <c r="K15569" s="1048"/>
      <c r="L15569" s="1048"/>
      <c r="M15569" s="1048"/>
      <c r="N15569" s="1048"/>
      <c r="O15569" s="1048"/>
      <c r="P15569" s="1048"/>
      <c r="Q15569" s="1048"/>
      <c r="R15569" s="1048"/>
      <c r="S15569" s="1048"/>
      <c r="T15569" s="1048"/>
    </row>
    <row r="15570" spans="9:20" ht="15" customHeight="1">
      <c r="I15570" s="1048"/>
      <c r="J15570" s="1048"/>
      <c r="K15570" s="1048"/>
      <c r="L15570" s="1048"/>
      <c r="M15570" s="1048"/>
      <c r="N15570" s="1048"/>
      <c r="O15570" s="1048"/>
      <c r="P15570" s="1048"/>
      <c r="Q15570" s="1048"/>
      <c r="R15570" s="1048"/>
      <c r="S15570" s="1048"/>
      <c r="T15570" s="1048"/>
    </row>
    <row r="15571" spans="9:20" ht="15" customHeight="1">
      <c r="I15571" s="1048"/>
      <c r="J15571" s="1048"/>
      <c r="K15571" s="1048"/>
      <c r="L15571" s="1048"/>
      <c r="M15571" s="1048"/>
      <c r="N15571" s="1048"/>
      <c r="O15571" s="1048"/>
      <c r="P15571" s="1048"/>
      <c r="Q15571" s="1048"/>
      <c r="R15571" s="1048"/>
      <c r="S15571" s="1048"/>
      <c r="T15571" s="1048"/>
    </row>
    <row r="15572" spans="9:20" ht="15" customHeight="1">
      <c r="I15572" s="1048"/>
      <c r="J15572" s="1048"/>
      <c r="K15572" s="1048"/>
      <c r="L15572" s="1048"/>
      <c r="M15572" s="1048"/>
      <c r="N15572" s="1048"/>
      <c r="O15572" s="1048"/>
      <c r="P15572" s="1048"/>
      <c r="Q15572" s="1048"/>
      <c r="R15572" s="1048"/>
      <c r="S15572" s="1048"/>
      <c r="T15572" s="1048"/>
    </row>
    <row r="15573" spans="9:20" ht="15" customHeight="1">
      <c r="I15573" s="1048"/>
      <c r="J15573" s="1048"/>
      <c r="K15573" s="1048"/>
      <c r="L15573" s="1048"/>
      <c r="M15573" s="1048"/>
      <c r="N15573" s="1048"/>
      <c r="O15573" s="1048"/>
      <c r="P15573" s="1048"/>
      <c r="Q15573" s="1048"/>
      <c r="R15573" s="1048"/>
      <c r="S15573" s="1048"/>
      <c r="T15573" s="1048"/>
    </row>
    <row r="15574" spans="9:20" ht="15" customHeight="1">
      <c r="I15574" s="1048"/>
      <c r="J15574" s="1048"/>
      <c r="K15574" s="1048"/>
      <c r="L15574" s="1048"/>
      <c r="M15574" s="1048"/>
      <c r="N15574" s="1048"/>
      <c r="O15574" s="1048"/>
      <c r="P15574" s="1048"/>
      <c r="Q15574" s="1048"/>
      <c r="R15574" s="1048"/>
      <c r="S15574" s="1048"/>
      <c r="T15574" s="1048"/>
    </row>
    <row r="15575" spans="9:20" ht="15" customHeight="1">
      <c r="I15575" s="1048"/>
      <c r="J15575" s="1048"/>
      <c r="K15575" s="1048"/>
      <c r="L15575" s="1048"/>
      <c r="M15575" s="1048"/>
      <c r="N15575" s="1048"/>
      <c r="O15575" s="1048"/>
      <c r="P15575" s="1048"/>
      <c r="Q15575" s="1048"/>
      <c r="R15575" s="1048"/>
      <c r="S15575" s="1048"/>
      <c r="T15575" s="1048"/>
    </row>
    <row r="15576" spans="9:20" ht="15" customHeight="1">
      <c r="I15576" s="1048"/>
      <c r="J15576" s="1048"/>
      <c r="K15576" s="1048"/>
      <c r="L15576" s="1048"/>
      <c r="M15576" s="1048"/>
      <c r="N15576" s="1048"/>
      <c r="O15576" s="1048"/>
      <c r="P15576" s="1048"/>
      <c r="Q15576" s="1048"/>
      <c r="R15576" s="1048"/>
      <c r="S15576" s="1048"/>
      <c r="T15576" s="1048"/>
    </row>
    <row r="15577" spans="9:20" ht="15" customHeight="1">
      <c r="I15577" s="1048"/>
      <c r="J15577" s="1048"/>
      <c r="K15577" s="1048"/>
      <c r="L15577" s="1048"/>
      <c r="M15577" s="1048"/>
      <c r="N15577" s="1048"/>
      <c r="O15577" s="1048"/>
      <c r="P15577" s="1048"/>
      <c r="Q15577" s="1048"/>
      <c r="R15577" s="1048"/>
      <c r="S15577" s="1048"/>
      <c r="T15577" s="1048"/>
    </row>
    <row r="15578" spans="9:20" ht="15" customHeight="1">
      <c r="I15578" s="1048"/>
      <c r="J15578" s="1048"/>
      <c r="K15578" s="1048"/>
      <c r="L15578" s="1048"/>
      <c r="M15578" s="1048"/>
      <c r="N15578" s="1048"/>
      <c r="O15578" s="1048"/>
      <c r="P15578" s="1048"/>
      <c r="Q15578" s="1048"/>
      <c r="R15578" s="1048"/>
      <c r="S15578" s="1048"/>
      <c r="T15578" s="1048"/>
    </row>
    <row r="15579" spans="9:20" ht="15" customHeight="1">
      <c r="I15579" s="1048"/>
      <c r="J15579" s="1048"/>
      <c r="K15579" s="1048"/>
      <c r="L15579" s="1048"/>
      <c r="M15579" s="1048"/>
      <c r="N15579" s="1048"/>
      <c r="O15579" s="1048"/>
      <c r="P15579" s="1048"/>
      <c r="Q15579" s="1048"/>
      <c r="R15579" s="1048"/>
      <c r="S15579" s="1048"/>
      <c r="T15579" s="1048"/>
    </row>
    <row r="15580" spans="9:20" ht="15" customHeight="1">
      <c r="I15580" s="1048"/>
      <c r="J15580" s="1048"/>
      <c r="K15580" s="1048"/>
      <c r="L15580" s="1048"/>
      <c r="M15580" s="1048"/>
      <c r="N15580" s="1048"/>
      <c r="O15580" s="1048"/>
      <c r="P15580" s="1048"/>
      <c r="Q15580" s="1048"/>
      <c r="R15580" s="1048"/>
      <c r="S15580" s="1048"/>
      <c r="T15580" s="1048"/>
    </row>
    <row r="15581" spans="9:20" ht="15" customHeight="1">
      <c r="I15581" s="1048"/>
      <c r="J15581" s="1048"/>
      <c r="K15581" s="1048"/>
      <c r="L15581" s="1048"/>
      <c r="M15581" s="1048"/>
      <c r="N15581" s="1048"/>
      <c r="O15581" s="1048"/>
      <c r="P15581" s="1048"/>
      <c r="Q15581" s="1048"/>
      <c r="R15581" s="1048"/>
      <c r="S15581" s="1048"/>
      <c r="T15581" s="1048"/>
    </row>
    <row r="15582" spans="9:20" ht="15" customHeight="1">
      <c r="I15582" s="1048"/>
      <c r="J15582" s="1048"/>
      <c r="K15582" s="1048"/>
      <c r="L15582" s="1048"/>
      <c r="M15582" s="1048"/>
      <c r="N15582" s="1048"/>
      <c r="O15582" s="1048"/>
      <c r="P15582" s="1048"/>
      <c r="Q15582" s="1048"/>
      <c r="R15582" s="1048"/>
      <c r="S15582" s="1048"/>
      <c r="T15582" s="1048"/>
    </row>
    <row r="15583" spans="9:20" ht="15" customHeight="1">
      <c r="I15583" s="1048"/>
      <c r="J15583" s="1048"/>
      <c r="K15583" s="1048"/>
      <c r="L15583" s="1048"/>
      <c r="M15583" s="1048"/>
      <c r="N15583" s="1048"/>
      <c r="O15583" s="1048"/>
      <c r="P15583" s="1048"/>
      <c r="Q15583" s="1048"/>
      <c r="R15583" s="1048"/>
      <c r="S15583" s="1048"/>
      <c r="T15583" s="1048"/>
    </row>
    <row r="15584" spans="9:20" ht="15" customHeight="1">
      <c r="I15584" s="1048"/>
      <c r="J15584" s="1048"/>
      <c r="K15584" s="1048"/>
      <c r="L15584" s="1048"/>
      <c r="M15584" s="1048"/>
      <c r="N15584" s="1048"/>
      <c r="O15584" s="1048"/>
      <c r="P15584" s="1048"/>
      <c r="Q15584" s="1048"/>
      <c r="R15584" s="1048"/>
      <c r="S15584" s="1048"/>
      <c r="T15584" s="1048"/>
    </row>
    <row r="15585" spans="9:20" ht="15" customHeight="1">
      <c r="I15585" s="1048"/>
      <c r="J15585" s="1048"/>
      <c r="K15585" s="1048"/>
      <c r="L15585" s="1048"/>
      <c r="M15585" s="1048"/>
      <c r="N15585" s="1048"/>
      <c r="O15585" s="1048"/>
      <c r="P15585" s="1048"/>
      <c r="Q15585" s="1048"/>
      <c r="R15585" s="1048"/>
      <c r="S15585" s="1048"/>
      <c r="T15585" s="1048"/>
    </row>
    <row r="15586" spans="9:20" ht="15" customHeight="1">
      <c r="I15586" s="1048"/>
      <c r="J15586" s="1048"/>
      <c r="K15586" s="1048"/>
      <c r="L15586" s="1048"/>
      <c r="M15586" s="1048"/>
      <c r="N15586" s="1048"/>
      <c r="O15586" s="1048"/>
      <c r="P15586" s="1048"/>
      <c r="Q15586" s="1048"/>
      <c r="R15586" s="1048"/>
      <c r="S15586" s="1048"/>
      <c r="T15586" s="1048"/>
    </row>
    <row r="15587" spans="9:20" ht="15" customHeight="1">
      <c r="I15587" s="1048"/>
      <c r="J15587" s="1048"/>
      <c r="K15587" s="1048"/>
      <c r="L15587" s="1048"/>
      <c r="M15587" s="1048"/>
      <c r="N15587" s="1048"/>
      <c r="O15587" s="1048"/>
      <c r="P15587" s="1048"/>
      <c r="Q15587" s="1048"/>
      <c r="R15587" s="1048"/>
      <c r="S15587" s="1048"/>
      <c r="T15587" s="1048"/>
    </row>
    <row r="15588" spans="9:20" ht="15" customHeight="1">
      <c r="I15588" s="1048"/>
      <c r="J15588" s="1048"/>
      <c r="K15588" s="1048"/>
      <c r="L15588" s="1048"/>
      <c r="M15588" s="1048"/>
      <c r="N15588" s="1048"/>
      <c r="O15588" s="1048"/>
      <c r="P15588" s="1048"/>
      <c r="Q15588" s="1048"/>
      <c r="R15588" s="1048"/>
      <c r="S15588" s="1048"/>
      <c r="T15588" s="1048"/>
    </row>
    <row r="15589" spans="9:20" ht="15" customHeight="1">
      <c r="I15589" s="1048"/>
      <c r="J15589" s="1048"/>
      <c r="K15589" s="1048"/>
      <c r="L15589" s="1048"/>
      <c r="M15589" s="1048"/>
      <c r="N15589" s="1048"/>
      <c r="O15589" s="1048"/>
      <c r="P15589" s="1048"/>
      <c r="Q15589" s="1048"/>
      <c r="R15589" s="1048"/>
      <c r="S15589" s="1048"/>
      <c r="T15589" s="1048"/>
    </row>
    <row r="15590" spans="9:20" ht="15" customHeight="1">
      <c r="I15590" s="1048"/>
      <c r="J15590" s="1048"/>
      <c r="K15590" s="1048"/>
      <c r="L15590" s="1048"/>
      <c r="M15590" s="1048"/>
      <c r="N15590" s="1048"/>
      <c r="O15590" s="1048"/>
      <c r="P15590" s="1048"/>
      <c r="Q15590" s="1048"/>
      <c r="R15590" s="1048"/>
      <c r="S15590" s="1048"/>
      <c r="T15590" s="1048"/>
    </row>
    <row r="15591" spans="9:20" ht="15" customHeight="1">
      <c r="I15591" s="1048"/>
      <c r="J15591" s="1048"/>
      <c r="K15591" s="1048"/>
      <c r="L15591" s="1048"/>
      <c r="M15591" s="1048"/>
      <c r="N15591" s="1048"/>
      <c r="O15591" s="1048"/>
      <c r="P15591" s="1048"/>
      <c r="Q15591" s="1048"/>
      <c r="R15591" s="1048"/>
      <c r="S15591" s="1048"/>
      <c r="T15591" s="1048"/>
    </row>
    <row r="15592" spans="9:20" ht="15" customHeight="1">
      <c r="I15592" s="1048"/>
      <c r="J15592" s="1048"/>
      <c r="K15592" s="1048"/>
      <c r="L15592" s="1048"/>
      <c r="M15592" s="1048"/>
      <c r="N15592" s="1048"/>
      <c r="O15592" s="1048"/>
      <c r="P15592" s="1048"/>
      <c r="Q15592" s="1048"/>
      <c r="R15592" s="1048"/>
      <c r="S15592" s="1048"/>
      <c r="T15592" s="1048"/>
    </row>
    <row r="15593" spans="9:20" ht="15" customHeight="1">
      <c r="I15593" s="1048"/>
      <c r="J15593" s="1048"/>
      <c r="K15593" s="1048"/>
      <c r="L15593" s="1048"/>
      <c r="M15593" s="1048"/>
      <c r="N15593" s="1048"/>
      <c r="O15593" s="1048"/>
      <c r="P15593" s="1048"/>
      <c r="Q15593" s="1048"/>
      <c r="R15593" s="1048"/>
      <c r="S15593" s="1048"/>
      <c r="T15593" s="1048"/>
    </row>
    <row r="15594" spans="9:20" ht="15" customHeight="1">
      <c r="I15594" s="1048"/>
      <c r="J15594" s="1048"/>
      <c r="K15594" s="1048"/>
      <c r="L15594" s="1048"/>
      <c r="M15594" s="1048"/>
      <c r="N15594" s="1048"/>
      <c r="O15594" s="1048"/>
      <c r="P15594" s="1048"/>
      <c r="Q15594" s="1048"/>
      <c r="R15594" s="1048"/>
      <c r="S15594" s="1048"/>
      <c r="T15594" s="1048"/>
    </row>
    <row r="15595" spans="9:20" ht="15" customHeight="1">
      <c r="I15595" s="1048"/>
      <c r="J15595" s="1048"/>
      <c r="K15595" s="1048"/>
      <c r="L15595" s="1048"/>
      <c r="M15595" s="1048"/>
      <c r="N15595" s="1048"/>
      <c r="O15595" s="1048"/>
      <c r="P15595" s="1048"/>
      <c r="Q15595" s="1048"/>
      <c r="R15595" s="1048"/>
      <c r="S15595" s="1048"/>
      <c r="T15595" s="1048"/>
    </row>
    <row r="15596" spans="9:20" ht="15" customHeight="1">
      <c r="I15596" s="1048"/>
      <c r="J15596" s="1048"/>
      <c r="K15596" s="1048"/>
      <c r="L15596" s="1048"/>
      <c r="M15596" s="1048"/>
      <c r="N15596" s="1048"/>
      <c r="O15596" s="1048"/>
      <c r="P15596" s="1048"/>
      <c r="Q15596" s="1048"/>
      <c r="R15596" s="1048"/>
      <c r="S15596" s="1048"/>
      <c r="T15596" s="1048"/>
    </row>
    <row r="15597" spans="9:20" ht="15" customHeight="1">
      <c r="I15597" s="1048"/>
      <c r="J15597" s="1048"/>
      <c r="K15597" s="1048"/>
      <c r="L15597" s="1048"/>
      <c r="M15597" s="1048"/>
      <c r="N15597" s="1048"/>
      <c r="O15597" s="1048"/>
      <c r="P15597" s="1048"/>
      <c r="Q15597" s="1048"/>
      <c r="R15597" s="1048"/>
      <c r="S15597" s="1048"/>
      <c r="T15597" s="1048"/>
    </row>
    <row r="15598" spans="9:20" ht="15" customHeight="1">
      <c r="I15598" s="1048"/>
      <c r="J15598" s="1048"/>
      <c r="K15598" s="1048"/>
      <c r="L15598" s="1048"/>
      <c r="M15598" s="1048"/>
      <c r="N15598" s="1048"/>
      <c r="O15598" s="1048"/>
      <c r="P15598" s="1048"/>
      <c r="Q15598" s="1048"/>
      <c r="R15598" s="1048"/>
      <c r="S15598" s="1048"/>
      <c r="T15598" s="1048"/>
    </row>
    <row r="15599" spans="9:20" ht="15" customHeight="1">
      <c r="I15599" s="1048"/>
      <c r="J15599" s="1048"/>
      <c r="K15599" s="1048"/>
      <c r="L15599" s="1048"/>
      <c r="M15599" s="1048"/>
      <c r="N15599" s="1048"/>
      <c r="O15599" s="1048"/>
      <c r="P15599" s="1048"/>
      <c r="Q15599" s="1048"/>
      <c r="R15599" s="1048"/>
      <c r="S15599" s="1048"/>
      <c r="T15599" s="1048"/>
    </row>
    <row r="15600" spans="9:20" ht="15" customHeight="1">
      <c r="I15600" s="1048"/>
      <c r="J15600" s="1048"/>
      <c r="K15600" s="1048"/>
      <c r="L15600" s="1048"/>
      <c r="M15600" s="1048"/>
      <c r="N15600" s="1048"/>
      <c r="O15600" s="1048"/>
      <c r="P15600" s="1048"/>
      <c r="Q15600" s="1048"/>
      <c r="R15600" s="1048"/>
      <c r="S15600" s="1048"/>
      <c r="T15600" s="1048"/>
    </row>
    <row r="15601" spans="9:20" ht="15" customHeight="1">
      <c r="I15601" s="1048"/>
      <c r="J15601" s="1048"/>
      <c r="K15601" s="1048"/>
      <c r="L15601" s="1048"/>
      <c r="M15601" s="1048"/>
      <c r="N15601" s="1048"/>
      <c r="O15601" s="1048"/>
      <c r="P15601" s="1048"/>
      <c r="Q15601" s="1048"/>
      <c r="R15601" s="1048"/>
      <c r="S15601" s="1048"/>
      <c r="T15601" s="1048"/>
    </row>
    <row r="15602" spans="9:20" ht="15" customHeight="1">
      <c r="I15602" s="1048"/>
      <c r="J15602" s="1048"/>
      <c r="K15602" s="1048"/>
      <c r="L15602" s="1048"/>
      <c r="M15602" s="1048"/>
      <c r="N15602" s="1048"/>
      <c r="O15602" s="1048"/>
      <c r="P15602" s="1048"/>
      <c r="Q15602" s="1048"/>
      <c r="R15602" s="1048"/>
      <c r="S15602" s="1048"/>
      <c r="T15602" s="1048"/>
    </row>
    <row r="15603" spans="9:20" ht="15" customHeight="1">
      <c r="I15603" s="1048"/>
      <c r="J15603" s="1048"/>
      <c r="K15603" s="1048"/>
      <c r="L15603" s="1048"/>
      <c r="M15603" s="1048"/>
      <c r="N15603" s="1048"/>
      <c r="O15603" s="1048"/>
      <c r="P15603" s="1048"/>
      <c r="Q15603" s="1048"/>
      <c r="R15603" s="1048"/>
      <c r="S15603" s="1048"/>
      <c r="T15603" s="1048"/>
    </row>
    <row r="15604" spans="9:20" ht="15" customHeight="1">
      <c r="I15604" s="1048"/>
      <c r="J15604" s="1048"/>
      <c r="K15604" s="1048"/>
      <c r="L15604" s="1048"/>
      <c r="M15604" s="1048"/>
      <c r="N15604" s="1048"/>
      <c r="O15604" s="1048"/>
      <c r="P15604" s="1048"/>
      <c r="Q15604" s="1048"/>
      <c r="R15604" s="1048"/>
      <c r="S15604" s="1048"/>
      <c r="T15604" s="1048"/>
    </row>
    <row r="15605" spans="9:20" ht="15" customHeight="1">
      <c r="I15605" s="1048"/>
      <c r="J15605" s="1048"/>
      <c r="K15605" s="1048"/>
      <c r="L15605" s="1048"/>
      <c r="M15605" s="1048"/>
      <c r="N15605" s="1048"/>
      <c r="O15605" s="1048"/>
      <c r="P15605" s="1048"/>
      <c r="Q15605" s="1048"/>
      <c r="R15605" s="1048"/>
      <c r="S15605" s="1048"/>
      <c r="T15605" s="1048"/>
    </row>
    <row r="15606" spans="9:20" ht="15" customHeight="1">
      <c r="I15606" s="1048"/>
      <c r="J15606" s="1048"/>
      <c r="K15606" s="1048"/>
      <c r="L15606" s="1048"/>
      <c r="M15606" s="1048"/>
      <c r="N15606" s="1048"/>
      <c r="O15606" s="1048"/>
      <c r="P15606" s="1048"/>
      <c r="Q15606" s="1048"/>
      <c r="R15606" s="1048"/>
      <c r="S15606" s="1048"/>
      <c r="T15606" s="1048"/>
    </row>
    <row r="15607" spans="9:20" ht="15" customHeight="1">
      <c r="I15607" s="1048"/>
      <c r="J15607" s="1048"/>
      <c r="K15607" s="1048"/>
      <c r="L15607" s="1048"/>
      <c r="M15607" s="1048"/>
      <c r="N15607" s="1048"/>
      <c r="O15607" s="1048"/>
      <c r="P15607" s="1048"/>
      <c r="Q15607" s="1048"/>
      <c r="R15607" s="1048"/>
      <c r="S15607" s="1048"/>
      <c r="T15607" s="1048"/>
    </row>
    <row r="15608" spans="9:20" ht="15" customHeight="1">
      <c r="I15608" s="1048"/>
      <c r="J15608" s="1048"/>
      <c r="K15608" s="1048"/>
      <c r="L15608" s="1048"/>
      <c r="M15608" s="1048"/>
      <c r="N15608" s="1048"/>
      <c r="O15608" s="1048"/>
      <c r="P15608" s="1048"/>
      <c r="Q15608" s="1048"/>
      <c r="R15608" s="1048"/>
      <c r="S15608" s="1048"/>
      <c r="T15608" s="1048"/>
    </row>
    <row r="15609" spans="9:20" ht="15" customHeight="1">
      <c r="I15609" s="1048"/>
      <c r="J15609" s="1048"/>
      <c r="K15609" s="1048"/>
      <c r="L15609" s="1048"/>
      <c r="M15609" s="1048"/>
      <c r="N15609" s="1048"/>
      <c r="O15609" s="1048"/>
      <c r="P15609" s="1048"/>
      <c r="Q15609" s="1048"/>
      <c r="R15609" s="1048"/>
      <c r="S15609" s="1048"/>
      <c r="T15609" s="1048"/>
    </row>
    <row r="15610" spans="9:20" ht="15" customHeight="1">
      <c r="I15610" s="1048"/>
      <c r="J15610" s="1048"/>
      <c r="K15610" s="1048"/>
      <c r="L15610" s="1048"/>
      <c r="M15610" s="1048"/>
      <c r="N15610" s="1048"/>
      <c r="O15610" s="1048"/>
      <c r="P15610" s="1048"/>
      <c r="Q15610" s="1048"/>
      <c r="R15610" s="1048"/>
      <c r="S15610" s="1048"/>
      <c r="T15610" s="1048"/>
    </row>
    <row r="15611" spans="9:20" ht="15" customHeight="1">
      <c r="I15611" s="1048"/>
      <c r="J15611" s="1048"/>
      <c r="K15611" s="1048"/>
      <c r="L15611" s="1048"/>
      <c r="M15611" s="1048"/>
      <c r="N15611" s="1048"/>
      <c r="O15611" s="1048"/>
      <c r="P15611" s="1048"/>
      <c r="Q15611" s="1048"/>
      <c r="R15611" s="1048"/>
      <c r="S15611" s="1048"/>
      <c r="T15611" s="1048"/>
    </row>
    <row r="15612" spans="9:20" ht="15" customHeight="1">
      <c r="I15612" s="1048"/>
      <c r="J15612" s="1048"/>
      <c r="K15612" s="1048"/>
      <c r="L15612" s="1048"/>
      <c r="M15612" s="1048"/>
      <c r="N15612" s="1048"/>
      <c r="O15612" s="1048"/>
      <c r="P15612" s="1048"/>
      <c r="Q15612" s="1048"/>
      <c r="R15612" s="1048"/>
      <c r="S15612" s="1048"/>
      <c r="T15612" s="1048"/>
    </row>
    <row r="15613" spans="9:20" ht="15" customHeight="1">
      <c r="I15613" s="1048"/>
      <c r="J15613" s="1048"/>
      <c r="K15613" s="1048"/>
      <c r="L15613" s="1048"/>
      <c r="M15613" s="1048"/>
      <c r="N15613" s="1048"/>
      <c r="O15613" s="1048"/>
      <c r="P15613" s="1048"/>
      <c r="Q15613" s="1048"/>
      <c r="R15613" s="1048"/>
      <c r="S15613" s="1048"/>
      <c r="T15613" s="1048"/>
    </row>
    <row r="15614" spans="9:20" ht="15" customHeight="1">
      <c r="I15614" s="1048"/>
      <c r="J15614" s="1048"/>
      <c r="K15614" s="1048"/>
      <c r="L15614" s="1048"/>
      <c r="M15614" s="1048"/>
      <c r="N15614" s="1048"/>
      <c r="O15614" s="1048"/>
      <c r="P15614" s="1048"/>
      <c r="Q15614" s="1048"/>
      <c r="R15614" s="1048"/>
      <c r="S15614" s="1048"/>
      <c r="T15614" s="1048"/>
    </row>
    <row r="15615" spans="9:20" ht="15" customHeight="1">
      <c r="I15615" s="1048"/>
      <c r="J15615" s="1048"/>
      <c r="K15615" s="1048"/>
      <c r="L15615" s="1048"/>
      <c r="M15615" s="1048"/>
      <c r="N15615" s="1048"/>
      <c r="O15615" s="1048"/>
      <c r="P15615" s="1048"/>
      <c r="Q15615" s="1048"/>
      <c r="R15615" s="1048"/>
      <c r="S15615" s="1048"/>
      <c r="T15615" s="1048"/>
    </row>
    <row r="15616" spans="9:20" ht="15" customHeight="1">
      <c r="I15616" s="1048"/>
      <c r="J15616" s="1048"/>
      <c r="K15616" s="1048"/>
      <c r="L15616" s="1048"/>
      <c r="M15616" s="1048"/>
      <c r="N15616" s="1048"/>
      <c r="O15616" s="1048"/>
      <c r="P15616" s="1048"/>
      <c r="Q15616" s="1048"/>
      <c r="R15616" s="1048"/>
      <c r="S15616" s="1048"/>
      <c r="T15616" s="1048"/>
    </row>
    <row r="15617" spans="9:20" ht="15" customHeight="1">
      <c r="I15617" s="1048"/>
      <c r="J15617" s="1048"/>
      <c r="K15617" s="1048"/>
      <c r="L15617" s="1048"/>
      <c r="M15617" s="1048"/>
      <c r="N15617" s="1048"/>
      <c r="O15617" s="1048"/>
      <c r="P15617" s="1048"/>
      <c r="Q15617" s="1048"/>
      <c r="R15617" s="1048"/>
      <c r="S15617" s="1048"/>
      <c r="T15617" s="1048"/>
    </row>
    <row r="15618" spans="9:20" ht="15" customHeight="1">
      <c r="I15618" s="1048"/>
      <c r="J15618" s="1048"/>
      <c r="K15618" s="1048"/>
      <c r="L15618" s="1048"/>
      <c r="M15618" s="1048"/>
      <c r="N15618" s="1048"/>
      <c r="O15618" s="1048"/>
      <c r="P15618" s="1048"/>
      <c r="Q15618" s="1048"/>
      <c r="R15618" s="1048"/>
      <c r="S15618" s="1048"/>
      <c r="T15618" s="1048"/>
    </row>
    <row r="15619" spans="9:20" ht="15" customHeight="1">
      <c r="I15619" s="1048"/>
      <c r="J15619" s="1048"/>
      <c r="K15619" s="1048"/>
      <c r="L15619" s="1048"/>
      <c r="M15619" s="1048"/>
      <c r="N15619" s="1048"/>
      <c r="O15619" s="1048"/>
      <c r="P15619" s="1048"/>
      <c r="Q15619" s="1048"/>
      <c r="R15619" s="1048"/>
      <c r="S15619" s="1048"/>
      <c r="T15619" s="1048"/>
    </row>
    <row r="15620" spans="9:20" ht="15" customHeight="1">
      <c r="I15620" s="1048"/>
      <c r="J15620" s="1048"/>
      <c r="K15620" s="1048"/>
      <c r="L15620" s="1048"/>
      <c r="M15620" s="1048"/>
      <c r="N15620" s="1048"/>
      <c r="O15620" s="1048"/>
      <c r="P15620" s="1048"/>
      <c r="Q15620" s="1048"/>
      <c r="R15620" s="1048"/>
      <c r="S15620" s="1048"/>
      <c r="T15620" s="1048"/>
    </row>
    <row r="15621" spans="9:20" ht="15" customHeight="1">
      <c r="I15621" s="1048"/>
      <c r="J15621" s="1048"/>
      <c r="K15621" s="1048"/>
      <c r="L15621" s="1048"/>
      <c r="M15621" s="1048"/>
      <c r="N15621" s="1048"/>
      <c r="O15621" s="1048"/>
      <c r="P15621" s="1048"/>
      <c r="Q15621" s="1048"/>
      <c r="R15621" s="1048"/>
      <c r="S15621" s="1048"/>
      <c r="T15621" s="1048"/>
    </row>
    <row r="15622" spans="9:20" ht="15" customHeight="1">
      <c r="I15622" s="1048"/>
      <c r="J15622" s="1048"/>
      <c r="K15622" s="1048"/>
      <c r="L15622" s="1048"/>
      <c r="M15622" s="1048"/>
      <c r="N15622" s="1048"/>
      <c r="O15622" s="1048"/>
      <c r="P15622" s="1048"/>
      <c r="Q15622" s="1048"/>
      <c r="R15622" s="1048"/>
      <c r="S15622" s="1048"/>
      <c r="T15622" s="1048"/>
    </row>
    <row r="15623" spans="9:20" ht="15" customHeight="1">
      <c r="I15623" s="1048"/>
      <c r="J15623" s="1048"/>
      <c r="K15623" s="1048"/>
      <c r="L15623" s="1048"/>
      <c r="M15623" s="1048"/>
      <c r="N15623" s="1048"/>
      <c r="O15623" s="1048"/>
      <c r="P15623" s="1048"/>
      <c r="Q15623" s="1048"/>
      <c r="R15623" s="1048"/>
      <c r="S15623" s="1048"/>
      <c r="T15623" s="1048"/>
    </row>
    <row r="15624" spans="9:20" ht="15" customHeight="1">
      <c r="I15624" s="1048"/>
      <c r="J15624" s="1048"/>
      <c r="K15624" s="1048"/>
      <c r="L15624" s="1048"/>
      <c r="M15624" s="1048"/>
      <c r="N15624" s="1048"/>
      <c r="O15624" s="1048"/>
      <c r="P15624" s="1048"/>
      <c r="Q15624" s="1048"/>
      <c r="R15624" s="1048"/>
      <c r="S15624" s="1048"/>
      <c r="T15624" s="1048"/>
    </row>
    <row r="15625" spans="9:20" ht="15" customHeight="1">
      <c r="I15625" s="1048"/>
      <c r="J15625" s="1048"/>
      <c r="K15625" s="1048"/>
      <c r="L15625" s="1048"/>
      <c r="M15625" s="1048"/>
      <c r="N15625" s="1048"/>
      <c r="O15625" s="1048"/>
      <c r="P15625" s="1048"/>
      <c r="Q15625" s="1048"/>
      <c r="R15625" s="1048"/>
      <c r="S15625" s="1048"/>
      <c r="T15625" s="1048"/>
    </row>
    <row r="15626" spans="9:20" ht="15" customHeight="1">
      <c r="I15626" s="1048"/>
      <c r="J15626" s="1048"/>
      <c r="K15626" s="1048"/>
      <c r="L15626" s="1048"/>
      <c r="M15626" s="1048"/>
      <c r="N15626" s="1048"/>
      <c r="O15626" s="1048"/>
      <c r="P15626" s="1048"/>
      <c r="Q15626" s="1048"/>
      <c r="R15626" s="1048"/>
      <c r="S15626" s="1048"/>
      <c r="T15626" s="1048"/>
    </row>
    <row r="15627" spans="9:20" ht="15" customHeight="1">
      <c r="I15627" s="1048"/>
      <c r="J15627" s="1048"/>
      <c r="K15627" s="1048"/>
      <c r="L15627" s="1048"/>
      <c r="M15627" s="1048"/>
      <c r="N15627" s="1048"/>
      <c r="O15627" s="1048"/>
      <c r="P15627" s="1048"/>
      <c r="Q15627" s="1048"/>
      <c r="R15627" s="1048"/>
      <c r="S15627" s="1048"/>
      <c r="T15627" s="1048"/>
    </row>
    <row r="15628" spans="9:20" ht="15" customHeight="1">
      <c r="I15628" s="1048"/>
      <c r="J15628" s="1048"/>
      <c r="K15628" s="1048"/>
      <c r="L15628" s="1048"/>
      <c r="M15628" s="1048"/>
      <c r="N15628" s="1048"/>
      <c r="O15628" s="1048"/>
      <c r="P15628" s="1048"/>
      <c r="Q15628" s="1048"/>
      <c r="R15628" s="1048"/>
      <c r="S15628" s="1048"/>
      <c r="T15628" s="1048"/>
    </row>
    <row r="15629" spans="9:20" ht="15" customHeight="1">
      <c r="I15629" s="1048"/>
      <c r="J15629" s="1048"/>
      <c r="K15629" s="1048"/>
      <c r="L15629" s="1048"/>
      <c r="M15629" s="1048"/>
      <c r="N15629" s="1048"/>
      <c r="O15629" s="1048"/>
      <c r="P15629" s="1048"/>
      <c r="Q15629" s="1048"/>
      <c r="R15629" s="1048"/>
      <c r="S15629" s="1048"/>
      <c r="T15629" s="1048"/>
    </row>
    <row r="15630" spans="9:20" ht="15" customHeight="1">
      <c r="I15630" s="1048"/>
      <c r="J15630" s="1048"/>
      <c r="K15630" s="1048"/>
      <c r="L15630" s="1048"/>
      <c r="M15630" s="1048"/>
      <c r="N15630" s="1048"/>
      <c r="O15630" s="1048"/>
      <c r="P15630" s="1048"/>
      <c r="Q15630" s="1048"/>
      <c r="R15630" s="1048"/>
      <c r="S15630" s="1048"/>
      <c r="T15630" s="1048"/>
    </row>
    <row r="15631" spans="9:20" ht="15" customHeight="1">
      <c r="I15631" s="1048"/>
      <c r="J15631" s="1048"/>
      <c r="K15631" s="1048"/>
      <c r="L15631" s="1048"/>
      <c r="M15631" s="1048"/>
      <c r="N15631" s="1048"/>
      <c r="O15631" s="1048"/>
      <c r="P15631" s="1048"/>
      <c r="Q15631" s="1048"/>
      <c r="R15631" s="1048"/>
      <c r="S15631" s="1048"/>
      <c r="T15631" s="1048"/>
    </row>
    <row r="15632" spans="9:20" ht="15" customHeight="1">
      <c r="I15632" s="1048"/>
      <c r="J15632" s="1048"/>
      <c r="K15632" s="1048"/>
      <c r="L15632" s="1048"/>
      <c r="M15632" s="1048"/>
      <c r="N15632" s="1048"/>
      <c r="O15632" s="1048"/>
      <c r="P15632" s="1048"/>
      <c r="Q15632" s="1048"/>
      <c r="R15632" s="1048"/>
      <c r="S15632" s="1048"/>
      <c r="T15632" s="1048"/>
    </row>
    <row r="15633" spans="9:20" ht="15" customHeight="1">
      <c r="I15633" s="1048"/>
      <c r="J15633" s="1048"/>
      <c r="K15633" s="1048"/>
      <c r="L15633" s="1048"/>
      <c r="M15633" s="1048"/>
      <c r="N15633" s="1048"/>
      <c r="O15633" s="1048"/>
      <c r="P15633" s="1048"/>
      <c r="Q15633" s="1048"/>
      <c r="R15633" s="1048"/>
      <c r="S15633" s="1048"/>
      <c r="T15633" s="1048"/>
    </row>
    <row r="15634" spans="9:20" ht="15" customHeight="1">
      <c r="I15634" s="1048"/>
      <c r="J15634" s="1048"/>
      <c r="K15634" s="1048"/>
      <c r="L15634" s="1048"/>
      <c r="M15634" s="1048"/>
      <c r="N15634" s="1048"/>
      <c r="O15634" s="1048"/>
      <c r="P15634" s="1048"/>
      <c r="Q15634" s="1048"/>
      <c r="R15634" s="1048"/>
      <c r="S15634" s="1048"/>
      <c r="T15634" s="1048"/>
    </row>
    <row r="15635" spans="9:20" ht="15" customHeight="1">
      <c r="I15635" s="1048"/>
      <c r="J15635" s="1048"/>
      <c r="K15635" s="1048"/>
      <c r="L15635" s="1048"/>
      <c r="M15635" s="1048"/>
      <c r="N15635" s="1048"/>
      <c r="O15635" s="1048"/>
      <c r="P15635" s="1048"/>
      <c r="Q15635" s="1048"/>
      <c r="R15635" s="1048"/>
      <c r="S15635" s="1048"/>
      <c r="T15635" s="1048"/>
    </row>
    <row r="15636" spans="9:20" ht="15" customHeight="1">
      <c r="I15636" s="1048"/>
      <c r="J15636" s="1048"/>
      <c r="K15636" s="1048"/>
      <c r="L15636" s="1048"/>
      <c r="M15636" s="1048"/>
      <c r="N15636" s="1048"/>
      <c r="O15636" s="1048"/>
      <c r="P15636" s="1048"/>
      <c r="Q15636" s="1048"/>
      <c r="R15636" s="1048"/>
      <c r="S15636" s="1048"/>
      <c r="T15636" s="1048"/>
    </row>
    <row r="15637" spans="9:20" ht="15" customHeight="1">
      <c r="I15637" s="1048"/>
      <c r="J15637" s="1048"/>
      <c r="K15637" s="1048"/>
      <c r="L15637" s="1048"/>
      <c r="M15637" s="1048"/>
      <c r="N15637" s="1048"/>
      <c r="O15637" s="1048"/>
      <c r="P15637" s="1048"/>
      <c r="Q15637" s="1048"/>
      <c r="R15637" s="1048"/>
      <c r="S15637" s="1048"/>
      <c r="T15637" s="1048"/>
    </row>
    <row r="15638" spans="9:20" ht="15" customHeight="1">
      <c r="I15638" s="1048"/>
      <c r="J15638" s="1048"/>
      <c r="K15638" s="1048"/>
      <c r="L15638" s="1048"/>
      <c r="M15638" s="1048"/>
      <c r="N15638" s="1048"/>
      <c r="O15638" s="1048"/>
      <c r="P15638" s="1048"/>
      <c r="Q15638" s="1048"/>
      <c r="R15638" s="1048"/>
      <c r="S15638" s="1048"/>
      <c r="T15638" s="1048"/>
    </row>
    <row r="15639" spans="9:20" ht="15" customHeight="1">
      <c r="I15639" s="1048"/>
      <c r="J15639" s="1048"/>
      <c r="K15639" s="1048"/>
      <c r="L15639" s="1048"/>
      <c r="M15639" s="1048"/>
      <c r="N15639" s="1048"/>
      <c r="O15639" s="1048"/>
      <c r="P15639" s="1048"/>
      <c r="Q15639" s="1048"/>
      <c r="R15639" s="1048"/>
      <c r="S15639" s="1048"/>
      <c r="T15639" s="1048"/>
    </row>
    <row r="15640" spans="9:20" ht="15" customHeight="1">
      <c r="I15640" s="1048"/>
      <c r="J15640" s="1048"/>
      <c r="K15640" s="1048"/>
      <c r="L15640" s="1048"/>
      <c r="M15640" s="1048"/>
      <c r="N15640" s="1048"/>
      <c r="O15640" s="1048"/>
      <c r="P15640" s="1048"/>
      <c r="Q15640" s="1048"/>
      <c r="R15640" s="1048"/>
      <c r="S15640" s="1048"/>
      <c r="T15640" s="1048"/>
    </row>
    <row r="15641" spans="9:20" ht="15" customHeight="1">
      <c r="I15641" s="1048"/>
      <c r="J15641" s="1048"/>
      <c r="K15641" s="1048"/>
      <c r="L15641" s="1048"/>
      <c r="M15641" s="1048"/>
      <c r="N15641" s="1048"/>
      <c r="O15641" s="1048"/>
      <c r="P15641" s="1048"/>
      <c r="Q15641" s="1048"/>
      <c r="R15641" s="1048"/>
      <c r="S15641" s="1048"/>
      <c r="T15641" s="1048"/>
    </row>
    <row r="15642" spans="9:20" ht="15" customHeight="1">
      <c r="I15642" s="1048"/>
      <c r="J15642" s="1048"/>
      <c r="K15642" s="1048"/>
      <c r="L15642" s="1048"/>
      <c r="M15642" s="1048"/>
      <c r="N15642" s="1048"/>
      <c r="O15642" s="1048"/>
      <c r="P15642" s="1048"/>
      <c r="Q15642" s="1048"/>
      <c r="R15642" s="1048"/>
      <c r="S15642" s="1048"/>
      <c r="T15642" s="1048"/>
    </row>
    <row r="15643" spans="9:20" ht="15" customHeight="1">
      <c r="I15643" s="1048"/>
      <c r="J15643" s="1048"/>
      <c r="K15643" s="1048"/>
      <c r="L15643" s="1048"/>
      <c r="M15643" s="1048"/>
      <c r="N15643" s="1048"/>
      <c r="O15643" s="1048"/>
      <c r="P15643" s="1048"/>
      <c r="Q15643" s="1048"/>
      <c r="R15643" s="1048"/>
      <c r="S15643" s="1048"/>
      <c r="T15643" s="1048"/>
    </row>
    <row r="15644" spans="9:20" ht="15" customHeight="1">
      <c r="I15644" s="1048"/>
      <c r="J15644" s="1048"/>
      <c r="K15644" s="1048"/>
      <c r="L15644" s="1048"/>
      <c r="M15644" s="1048"/>
      <c r="N15644" s="1048"/>
      <c r="O15644" s="1048"/>
      <c r="P15644" s="1048"/>
      <c r="Q15644" s="1048"/>
      <c r="R15644" s="1048"/>
      <c r="S15644" s="1048"/>
      <c r="T15644" s="1048"/>
    </row>
    <row r="15645" spans="9:20" ht="15" customHeight="1">
      <c r="I15645" s="1048"/>
      <c r="J15645" s="1048"/>
      <c r="K15645" s="1048"/>
      <c r="L15645" s="1048"/>
      <c r="M15645" s="1048"/>
      <c r="N15645" s="1048"/>
      <c r="O15645" s="1048"/>
      <c r="P15645" s="1048"/>
      <c r="Q15645" s="1048"/>
      <c r="R15645" s="1048"/>
      <c r="S15645" s="1048"/>
      <c r="T15645" s="1048"/>
    </row>
    <row r="15646" spans="9:20" ht="15" customHeight="1">
      <c r="I15646" s="1048"/>
      <c r="J15646" s="1048"/>
      <c r="K15646" s="1048"/>
      <c r="L15646" s="1048"/>
      <c r="M15646" s="1048"/>
      <c r="N15646" s="1048"/>
      <c r="O15646" s="1048"/>
      <c r="P15646" s="1048"/>
      <c r="Q15646" s="1048"/>
      <c r="R15646" s="1048"/>
      <c r="S15646" s="1048"/>
      <c r="T15646" s="1048"/>
    </row>
    <row r="15647" spans="9:20" ht="15" customHeight="1">
      <c r="I15647" s="1048"/>
      <c r="J15647" s="1048"/>
      <c r="K15647" s="1048"/>
      <c r="L15647" s="1048"/>
      <c r="M15647" s="1048"/>
      <c r="N15647" s="1048"/>
      <c r="O15647" s="1048"/>
      <c r="P15647" s="1048"/>
      <c r="Q15647" s="1048"/>
      <c r="R15647" s="1048"/>
      <c r="S15647" s="1048"/>
      <c r="T15647" s="1048"/>
    </row>
    <row r="15648" spans="9:20" ht="15" customHeight="1">
      <c r="I15648" s="1048"/>
      <c r="J15648" s="1048"/>
      <c r="K15648" s="1048"/>
      <c r="L15648" s="1048"/>
      <c r="M15648" s="1048"/>
      <c r="N15648" s="1048"/>
      <c r="O15648" s="1048"/>
      <c r="P15648" s="1048"/>
      <c r="Q15648" s="1048"/>
      <c r="R15648" s="1048"/>
      <c r="S15648" s="1048"/>
      <c r="T15648" s="1048"/>
    </row>
    <row r="15649" spans="9:20" ht="15" customHeight="1">
      <c r="I15649" s="1048"/>
      <c r="J15649" s="1048"/>
      <c r="K15649" s="1048"/>
      <c r="L15649" s="1048"/>
      <c r="M15649" s="1048"/>
      <c r="N15649" s="1048"/>
      <c r="O15649" s="1048"/>
      <c r="P15649" s="1048"/>
      <c r="Q15649" s="1048"/>
      <c r="R15649" s="1048"/>
      <c r="S15649" s="1048"/>
      <c r="T15649" s="1048"/>
    </row>
    <row r="15650" spans="9:20" ht="15" customHeight="1">
      <c r="I15650" s="1048"/>
      <c r="J15650" s="1048"/>
      <c r="K15650" s="1048"/>
      <c r="L15650" s="1048"/>
      <c r="M15650" s="1048"/>
      <c r="N15650" s="1048"/>
      <c r="O15650" s="1048"/>
      <c r="P15650" s="1048"/>
      <c r="Q15650" s="1048"/>
      <c r="R15650" s="1048"/>
      <c r="S15650" s="1048"/>
      <c r="T15650" s="1048"/>
    </row>
    <row r="15651" spans="9:20" ht="15" customHeight="1">
      <c r="I15651" s="1048"/>
      <c r="J15651" s="1048"/>
      <c r="K15651" s="1048"/>
      <c r="L15651" s="1048"/>
      <c r="M15651" s="1048"/>
      <c r="N15651" s="1048"/>
      <c r="O15651" s="1048"/>
      <c r="P15651" s="1048"/>
      <c r="Q15651" s="1048"/>
      <c r="R15651" s="1048"/>
      <c r="S15651" s="1048"/>
      <c r="T15651" s="1048"/>
    </row>
    <row r="15652" spans="9:20" ht="15" customHeight="1">
      <c r="I15652" s="1048"/>
      <c r="J15652" s="1048"/>
      <c r="K15652" s="1048"/>
      <c r="L15652" s="1048"/>
      <c r="M15652" s="1048"/>
      <c r="N15652" s="1048"/>
      <c r="O15652" s="1048"/>
      <c r="P15652" s="1048"/>
      <c r="Q15652" s="1048"/>
      <c r="R15652" s="1048"/>
      <c r="S15652" s="1048"/>
      <c r="T15652" s="1048"/>
    </row>
    <row r="15653" spans="9:20" ht="15" customHeight="1">
      <c r="I15653" s="1048"/>
      <c r="J15653" s="1048"/>
      <c r="K15653" s="1048"/>
      <c r="L15653" s="1048"/>
      <c r="M15653" s="1048"/>
      <c r="N15653" s="1048"/>
      <c r="O15653" s="1048"/>
      <c r="P15653" s="1048"/>
      <c r="Q15653" s="1048"/>
      <c r="R15653" s="1048"/>
      <c r="S15653" s="1048"/>
      <c r="T15653" s="1048"/>
    </row>
    <row r="15654" spans="9:20" ht="15" customHeight="1">
      <c r="I15654" s="1048"/>
      <c r="J15654" s="1048"/>
      <c r="K15654" s="1048"/>
      <c r="L15654" s="1048"/>
      <c r="M15654" s="1048"/>
      <c r="N15654" s="1048"/>
      <c r="O15654" s="1048"/>
      <c r="P15654" s="1048"/>
      <c r="Q15654" s="1048"/>
      <c r="R15654" s="1048"/>
      <c r="S15654" s="1048"/>
      <c r="T15654" s="1048"/>
    </row>
    <row r="15655" spans="9:20" ht="15" customHeight="1">
      <c r="I15655" s="1048"/>
      <c r="J15655" s="1048"/>
      <c r="K15655" s="1048"/>
      <c r="L15655" s="1048"/>
      <c r="M15655" s="1048"/>
      <c r="N15655" s="1048"/>
      <c r="O15655" s="1048"/>
      <c r="P15655" s="1048"/>
      <c r="Q15655" s="1048"/>
      <c r="R15655" s="1048"/>
      <c r="S15655" s="1048"/>
      <c r="T15655" s="1048"/>
    </row>
    <row r="15656" spans="9:20" ht="15" customHeight="1">
      <c r="I15656" s="1048"/>
      <c r="J15656" s="1048"/>
      <c r="K15656" s="1048"/>
      <c r="L15656" s="1048"/>
      <c r="M15656" s="1048"/>
      <c r="N15656" s="1048"/>
      <c r="O15656" s="1048"/>
      <c r="P15656" s="1048"/>
      <c r="Q15656" s="1048"/>
      <c r="R15656" s="1048"/>
      <c r="S15656" s="1048"/>
      <c r="T15656" s="1048"/>
    </row>
    <row r="15657" spans="9:20" ht="15" customHeight="1">
      <c r="I15657" s="1048"/>
      <c r="J15657" s="1048"/>
      <c r="K15657" s="1048"/>
      <c r="L15657" s="1048"/>
      <c r="M15657" s="1048"/>
      <c r="N15657" s="1048"/>
      <c r="O15657" s="1048"/>
      <c r="P15657" s="1048"/>
      <c r="Q15657" s="1048"/>
      <c r="R15657" s="1048"/>
      <c r="S15657" s="1048"/>
      <c r="T15657" s="1048"/>
    </row>
    <row r="15658" spans="9:20" ht="15" customHeight="1">
      <c r="I15658" s="1048"/>
      <c r="J15658" s="1048"/>
      <c r="K15658" s="1048"/>
      <c r="L15658" s="1048"/>
      <c r="M15658" s="1048"/>
      <c r="N15658" s="1048"/>
      <c r="O15658" s="1048"/>
      <c r="P15658" s="1048"/>
      <c r="Q15658" s="1048"/>
      <c r="R15658" s="1048"/>
      <c r="S15658" s="1048"/>
      <c r="T15658" s="1048"/>
    </row>
    <row r="15659" spans="9:20" ht="15" customHeight="1">
      <c r="I15659" s="1048"/>
      <c r="J15659" s="1048"/>
      <c r="K15659" s="1048"/>
      <c r="L15659" s="1048"/>
      <c r="M15659" s="1048"/>
      <c r="N15659" s="1048"/>
      <c r="O15659" s="1048"/>
      <c r="P15659" s="1048"/>
      <c r="Q15659" s="1048"/>
      <c r="R15659" s="1048"/>
      <c r="S15659" s="1048"/>
      <c r="T15659" s="1048"/>
    </row>
    <row r="15660" spans="9:20" ht="15" customHeight="1">
      <c r="I15660" s="1048"/>
      <c r="J15660" s="1048"/>
      <c r="K15660" s="1048"/>
      <c r="L15660" s="1048"/>
      <c r="M15660" s="1048"/>
      <c r="N15660" s="1048"/>
      <c r="O15660" s="1048"/>
      <c r="P15660" s="1048"/>
      <c r="Q15660" s="1048"/>
      <c r="R15660" s="1048"/>
      <c r="S15660" s="1048"/>
      <c r="T15660" s="1048"/>
    </row>
    <row r="15661" spans="9:20" ht="15" customHeight="1">
      <c r="I15661" s="1048"/>
      <c r="J15661" s="1048"/>
      <c r="K15661" s="1048"/>
      <c r="L15661" s="1048"/>
      <c r="M15661" s="1048"/>
      <c r="N15661" s="1048"/>
      <c r="O15661" s="1048"/>
      <c r="P15661" s="1048"/>
      <c r="Q15661" s="1048"/>
      <c r="R15661" s="1048"/>
      <c r="S15661" s="1048"/>
      <c r="T15661" s="1048"/>
    </row>
    <row r="15662" spans="9:20" ht="15" customHeight="1">
      <c r="I15662" s="1048"/>
      <c r="J15662" s="1048"/>
      <c r="K15662" s="1048"/>
      <c r="L15662" s="1048"/>
      <c r="M15662" s="1048"/>
      <c r="N15662" s="1048"/>
      <c r="O15662" s="1048"/>
      <c r="P15662" s="1048"/>
      <c r="Q15662" s="1048"/>
      <c r="R15662" s="1048"/>
      <c r="S15662" s="1048"/>
      <c r="T15662" s="1048"/>
    </row>
    <row r="15663" spans="9:20" ht="15" customHeight="1">
      <c r="I15663" s="1048"/>
      <c r="J15663" s="1048"/>
      <c r="K15663" s="1048"/>
      <c r="L15663" s="1048"/>
      <c r="M15663" s="1048"/>
      <c r="N15663" s="1048"/>
      <c r="O15663" s="1048"/>
      <c r="P15663" s="1048"/>
      <c r="Q15663" s="1048"/>
      <c r="R15663" s="1048"/>
      <c r="S15663" s="1048"/>
      <c r="T15663" s="1048"/>
    </row>
    <row r="15664" spans="9:20" ht="15" customHeight="1">
      <c r="I15664" s="1048"/>
      <c r="J15664" s="1048"/>
      <c r="K15664" s="1048"/>
      <c r="L15664" s="1048"/>
      <c r="M15664" s="1048"/>
      <c r="N15664" s="1048"/>
      <c r="O15664" s="1048"/>
      <c r="P15664" s="1048"/>
      <c r="Q15664" s="1048"/>
      <c r="R15664" s="1048"/>
      <c r="S15664" s="1048"/>
      <c r="T15664" s="1048"/>
    </row>
    <row r="15665" spans="9:20" ht="15" customHeight="1">
      <c r="I15665" s="1048"/>
      <c r="J15665" s="1048"/>
      <c r="K15665" s="1048"/>
      <c r="L15665" s="1048"/>
      <c r="M15665" s="1048"/>
      <c r="N15665" s="1048"/>
      <c r="O15665" s="1048"/>
      <c r="P15665" s="1048"/>
      <c r="Q15665" s="1048"/>
      <c r="R15665" s="1048"/>
      <c r="S15665" s="1048"/>
      <c r="T15665" s="1048"/>
    </row>
    <row r="15666" spans="9:20" ht="15" customHeight="1">
      <c r="I15666" s="1048"/>
      <c r="J15666" s="1048"/>
      <c r="K15666" s="1048"/>
      <c r="L15666" s="1048"/>
      <c r="M15666" s="1048"/>
      <c r="N15666" s="1048"/>
      <c r="O15666" s="1048"/>
      <c r="P15666" s="1048"/>
      <c r="Q15666" s="1048"/>
      <c r="R15666" s="1048"/>
      <c r="S15666" s="1048"/>
      <c r="T15666" s="1048"/>
    </row>
    <row r="15667" spans="9:20" ht="15" customHeight="1">
      <c r="I15667" s="1048"/>
      <c r="J15667" s="1048"/>
      <c r="K15667" s="1048"/>
      <c r="L15667" s="1048"/>
      <c r="M15667" s="1048"/>
      <c r="N15667" s="1048"/>
      <c r="O15667" s="1048"/>
      <c r="P15667" s="1048"/>
      <c r="Q15667" s="1048"/>
      <c r="R15667" s="1048"/>
      <c r="S15667" s="1048"/>
      <c r="T15667" s="1048"/>
    </row>
    <row r="15668" spans="9:20" ht="15" customHeight="1">
      <c r="I15668" s="1048"/>
      <c r="J15668" s="1048"/>
      <c r="K15668" s="1048"/>
      <c r="L15668" s="1048"/>
      <c r="M15668" s="1048"/>
      <c r="N15668" s="1048"/>
      <c r="O15668" s="1048"/>
      <c r="P15668" s="1048"/>
      <c r="Q15668" s="1048"/>
      <c r="R15668" s="1048"/>
      <c r="S15668" s="1048"/>
      <c r="T15668" s="1048"/>
    </row>
    <row r="15669" spans="9:20" ht="15" customHeight="1">
      <c r="I15669" s="1048"/>
      <c r="J15669" s="1048"/>
      <c r="K15669" s="1048"/>
      <c r="L15669" s="1048"/>
      <c r="M15669" s="1048"/>
      <c r="N15669" s="1048"/>
      <c r="O15669" s="1048"/>
      <c r="P15669" s="1048"/>
      <c r="Q15669" s="1048"/>
      <c r="R15669" s="1048"/>
      <c r="S15669" s="1048"/>
      <c r="T15669" s="1048"/>
    </row>
    <row r="15670" spans="9:20" ht="15" customHeight="1">
      <c r="I15670" s="1048"/>
      <c r="J15670" s="1048"/>
      <c r="K15670" s="1048"/>
      <c r="L15670" s="1048"/>
      <c r="M15670" s="1048"/>
      <c r="N15670" s="1048"/>
      <c r="O15670" s="1048"/>
      <c r="P15670" s="1048"/>
      <c r="Q15670" s="1048"/>
      <c r="R15670" s="1048"/>
      <c r="S15670" s="1048"/>
      <c r="T15670" s="1048"/>
    </row>
    <row r="15671" spans="9:20" ht="15" customHeight="1">
      <c r="I15671" s="1048"/>
      <c r="J15671" s="1048"/>
      <c r="K15671" s="1048"/>
      <c r="L15671" s="1048"/>
      <c r="M15671" s="1048"/>
      <c r="N15671" s="1048"/>
      <c r="O15671" s="1048"/>
      <c r="P15671" s="1048"/>
      <c r="Q15671" s="1048"/>
      <c r="R15671" s="1048"/>
      <c r="S15671" s="1048"/>
      <c r="T15671" s="1048"/>
    </row>
    <row r="15672" spans="9:20" ht="15" customHeight="1">
      <c r="I15672" s="1048"/>
      <c r="J15672" s="1048"/>
      <c r="K15672" s="1048"/>
      <c r="L15672" s="1048"/>
      <c r="M15672" s="1048"/>
      <c r="N15672" s="1048"/>
      <c r="O15672" s="1048"/>
      <c r="P15672" s="1048"/>
      <c r="Q15672" s="1048"/>
      <c r="R15672" s="1048"/>
      <c r="S15672" s="1048"/>
      <c r="T15672" s="1048"/>
    </row>
    <row r="15673" spans="9:20" ht="15" customHeight="1">
      <c r="I15673" s="1048"/>
      <c r="J15673" s="1048"/>
      <c r="K15673" s="1048"/>
      <c r="L15673" s="1048"/>
      <c r="M15673" s="1048"/>
      <c r="N15673" s="1048"/>
      <c r="O15673" s="1048"/>
      <c r="P15673" s="1048"/>
      <c r="Q15673" s="1048"/>
      <c r="R15673" s="1048"/>
      <c r="S15673" s="1048"/>
      <c r="T15673" s="1048"/>
    </row>
    <row r="15674" spans="9:20" ht="15" customHeight="1">
      <c r="I15674" s="1048"/>
      <c r="J15674" s="1048"/>
      <c r="K15674" s="1048"/>
      <c r="L15674" s="1048"/>
      <c r="M15674" s="1048"/>
      <c r="N15674" s="1048"/>
      <c r="O15674" s="1048"/>
      <c r="P15674" s="1048"/>
      <c r="Q15674" s="1048"/>
      <c r="R15674" s="1048"/>
      <c r="S15674" s="1048"/>
      <c r="T15674" s="1048"/>
    </row>
    <row r="15675" spans="9:20" ht="15" customHeight="1">
      <c r="I15675" s="1048"/>
      <c r="J15675" s="1048"/>
      <c r="K15675" s="1048"/>
      <c r="L15675" s="1048"/>
      <c r="M15675" s="1048"/>
      <c r="N15675" s="1048"/>
      <c r="O15675" s="1048"/>
      <c r="P15675" s="1048"/>
      <c r="Q15675" s="1048"/>
      <c r="R15675" s="1048"/>
      <c r="S15675" s="1048"/>
      <c r="T15675" s="1048"/>
    </row>
    <row r="15676" spans="9:20" ht="15" customHeight="1">
      <c r="I15676" s="1048"/>
      <c r="J15676" s="1048"/>
      <c r="K15676" s="1048"/>
      <c r="L15676" s="1048"/>
      <c r="M15676" s="1048"/>
      <c r="N15676" s="1048"/>
      <c r="O15676" s="1048"/>
      <c r="P15676" s="1048"/>
      <c r="Q15676" s="1048"/>
      <c r="R15676" s="1048"/>
      <c r="S15676" s="1048"/>
      <c r="T15676" s="1048"/>
    </row>
    <row r="15677" spans="9:20" ht="15" customHeight="1">
      <c r="I15677" s="1048"/>
      <c r="J15677" s="1048"/>
      <c r="K15677" s="1048"/>
      <c r="L15677" s="1048"/>
      <c r="M15677" s="1048"/>
      <c r="N15677" s="1048"/>
      <c r="O15677" s="1048"/>
      <c r="P15677" s="1048"/>
      <c r="Q15677" s="1048"/>
      <c r="R15677" s="1048"/>
      <c r="S15677" s="1048"/>
      <c r="T15677" s="1048"/>
    </row>
    <row r="15678" spans="9:20" ht="15" customHeight="1">
      <c r="I15678" s="1048"/>
      <c r="J15678" s="1048"/>
      <c r="K15678" s="1048"/>
      <c r="L15678" s="1048"/>
      <c r="M15678" s="1048"/>
      <c r="N15678" s="1048"/>
      <c r="O15678" s="1048"/>
      <c r="P15678" s="1048"/>
      <c r="Q15678" s="1048"/>
      <c r="R15678" s="1048"/>
      <c r="S15678" s="1048"/>
      <c r="T15678" s="1048"/>
    </row>
    <row r="15679" spans="9:20" ht="15" customHeight="1">
      <c r="I15679" s="1048"/>
      <c r="J15679" s="1048"/>
      <c r="K15679" s="1048"/>
      <c r="L15679" s="1048"/>
      <c r="M15679" s="1048"/>
      <c r="N15679" s="1048"/>
      <c r="O15679" s="1048"/>
      <c r="P15679" s="1048"/>
      <c r="Q15679" s="1048"/>
      <c r="R15679" s="1048"/>
      <c r="S15679" s="1048"/>
      <c r="T15679" s="1048"/>
    </row>
    <row r="15680" spans="9:20" ht="15" customHeight="1">
      <c r="I15680" s="1048"/>
      <c r="J15680" s="1048"/>
      <c r="K15680" s="1048"/>
      <c r="L15680" s="1048"/>
      <c r="M15680" s="1048"/>
      <c r="N15680" s="1048"/>
      <c r="O15680" s="1048"/>
      <c r="P15680" s="1048"/>
      <c r="Q15680" s="1048"/>
      <c r="R15680" s="1048"/>
      <c r="S15680" s="1048"/>
      <c r="T15680" s="1048"/>
    </row>
    <row r="15681" spans="9:20" ht="15" customHeight="1">
      <c r="I15681" s="1048"/>
      <c r="J15681" s="1048"/>
      <c r="K15681" s="1048"/>
      <c r="L15681" s="1048"/>
      <c r="M15681" s="1048"/>
      <c r="N15681" s="1048"/>
      <c r="O15681" s="1048"/>
      <c r="P15681" s="1048"/>
      <c r="Q15681" s="1048"/>
      <c r="R15681" s="1048"/>
      <c r="S15681" s="1048"/>
      <c r="T15681" s="1048"/>
    </row>
    <row r="15682" spans="9:20" ht="15" customHeight="1">
      <c r="I15682" s="1048"/>
      <c r="J15682" s="1048"/>
      <c r="K15682" s="1048"/>
      <c r="L15682" s="1048"/>
      <c r="M15682" s="1048"/>
      <c r="N15682" s="1048"/>
      <c r="O15682" s="1048"/>
      <c r="P15682" s="1048"/>
      <c r="Q15682" s="1048"/>
      <c r="R15682" s="1048"/>
      <c r="S15682" s="1048"/>
      <c r="T15682" s="1048"/>
    </row>
    <row r="15683" spans="9:20" ht="15" customHeight="1">
      <c r="I15683" s="1048"/>
      <c r="J15683" s="1048"/>
      <c r="K15683" s="1048"/>
      <c r="L15683" s="1048"/>
      <c r="M15683" s="1048"/>
      <c r="N15683" s="1048"/>
      <c r="O15683" s="1048"/>
      <c r="P15683" s="1048"/>
      <c r="Q15683" s="1048"/>
      <c r="R15683" s="1048"/>
      <c r="S15683" s="1048"/>
      <c r="T15683" s="1048"/>
    </row>
    <row r="15684" spans="9:20" ht="15" customHeight="1">
      <c r="I15684" s="1048"/>
      <c r="J15684" s="1048"/>
      <c r="K15684" s="1048"/>
      <c r="L15684" s="1048"/>
      <c r="M15684" s="1048"/>
      <c r="N15684" s="1048"/>
      <c r="O15684" s="1048"/>
      <c r="P15684" s="1048"/>
      <c r="Q15684" s="1048"/>
      <c r="R15684" s="1048"/>
      <c r="S15684" s="1048"/>
      <c r="T15684" s="1048"/>
    </row>
    <row r="15685" spans="9:20" ht="15" customHeight="1">
      <c r="I15685" s="1048"/>
      <c r="J15685" s="1048"/>
      <c r="K15685" s="1048"/>
      <c r="L15685" s="1048"/>
      <c r="M15685" s="1048"/>
      <c r="N15685" s="1048"/>
      <c r="O15685" s="1048"/>
      <c r="P15685" s="1048"/>
      <c r="Q15685" s="1048"/>
      <c r="R15685" s="1048"/>
      <c r="S15685" s="1048"/>
      <c r="T15685" s="1048"/>
    </row>
    <row r="15686" spans="9:20" ht="15" customHeight="1">
      <c r="I15686" s="1048"/>
      <c r="J15686" s="1048"/>
      <c r="K15686" s="1048"/>
      <c r="L15686" s="1048"/>
      <c r="M15686" s="1048"/>
      <c r="N15686" s="1048"/>
      <c r="O15686" s="1048"/>
      <c r="P15686" s="1048"/>
      <c r="Q15686" s="1048"/>
      <c r="R15686" s="1048"/>
      <c r="S15686" s="1048"/>
      <c r="T15686" s="1048"/>
    </row>
    <row r="15687" spans="9:20" ht="15" customHeight="1">
      <c r="I15687" s="1048"/>
      <c r="J15687" s="1048"/>
      <c r="K15687" s="1048"/>
      <c r="L15687" s="1048"/>
      <c r="M15687" s="1048"/>
      <c r="N15687" s="1048"/>
      <c r="O15687" s="1048"/>
      <c r="P15687" s="1048"/>
      <c r="Q15687" s="1048"/>
      <c r="R15687" s="1048"/>
      <c r="S15687" s="1048"/>
      <c r="T15687" s="1048"/>
    </row>
    <row r="15688" spans="9:20" ht="15" customHeight="1">
      <c r="I15688" s="1048"/>
      <c r="J15688" s="1048"/>
      <c r="K15688" s="1048"/>
      <c r="L15688" s="1048"/>
      <c r="M15688" s="1048"/>
      <c r="N15688" s="1048"/>
      <c r="O15688" s="1048"/>
      <c r="P15688" s="1048"/>
      <c r="Q15688" s="1048"/>
      <c r="R15688" s="1048"/>
      <c r="S15688" s="1048"/>
      <c r="T15688" s="1048"/>
    </row>
    <row r="15689" spans="9:20" ht="15" customHeight="1">
      <c r="I15689" s="1048"/>
      <c r="J15689" s="1048"/>
      <c r="K15689" s="1048"/>
      <c r="L15689" s="1048"/>
      <c r="M15689" s="1048"/>
      <c r="N15689" s="1048"/>
      <c r="O15689" s="1048"/>
      <c r="P15689" s="1048"/>
      <c r="Q15689" s="1048"/>
      <c r="R15689" s="1048"/>
      <c r="S15689" s="1048"/>
      <c r="T15689" s="1048"/>
    </row>
    <row r="15690" spans="9:20" ht="15" customHeight="1">
      <c r="I15690" s="1048"/>
      <c r="J15690" s="1048"/>
      <c r="K15690" s="1048"/>
      <c r="L15690" s="1048"/>
      <c r="M15690" s="1048"/>
      <c r="N15690" s="1048"/>
      <c r="O15690" s="1048"/>
      <c r="P15690" s="1048"/>
      <c r="Q15690" s="1048"/>
      <c r="R15690" s="1048"/>
      <c r="S15690" s="1048"/>
      <c r="T15690" s="1048"/>
    </row>
    <row r="15691" spans="9:20" ht="15" customHeight="1">
      <c r="I15691" s="1048"/>
      <c r="J15691" s="1048"/>
      <c r="K15691" s="1048"/>
      <c r="L15691" s="1048"/>
      <c r="M15691" s="1048"/>
      <c r="N15691" s="1048"/>
      <c r="O15691" s="1048"/>
      <c r="P15691" s="1048"/>
      <c r="Q15691" s="1048"/>
      <c r="R15691" s="1048"/>
      <c r="S15691" s="1048"/>
      <c r="T15691" s="1048"/>
    </row>
    <row r="15692" spans="9:20" ht="15" customHeight="1">
      <c r="I15692" s="1048"/>
      <c r="J15692" s="1048"/>
      <c r="K15692" s="1048"/>
      <c r="L15692" s="1048"/>
      <c r="M15692" s="1048"/>
      <c r="N15692" s="1048"/>
      <c r="O15692" s="1048"/>
      <c r="P15692" s="1048"/>
      <c r="Q15692" s="1048"/>
      <c r="R15692" s="1048"/>
      <c r="S15692" s="1048"/>
      <c r="T15692" s="1048"/>
    </row>
    <row r="15693" spans="9:20" ht="15" customHeight="1">
      <c r="I15693" s="1048"/>
      <c r="J15693" s="1048"/>
      <c r="K15693" s="1048"/>
      <c r="L15693" s="1048"/>
      <c r="M15693" s="1048"/>
      <c r="N15693" s="1048"/>
      <c r="O15693" s="1048"/>
      <c r="P15693" s="1048"/>
      <c r="Q15693" s="1048"/>
      <c r="R15693" s="1048"/>
      <c r="S15693" s="1048"/>
      <c r="T15693" s="1048"/>
    </row>
    <row r="15694" spans="9:20" ht="15" customHeight="1">
      <c r="I15694" s="1048"/>
      <c r="J15694" s="1048"/>
      <c r="K15694" s="1048"/>
      <c r="L15694" s="1048"/>
      <c r="M15694" s="1048"/>
      <c r="N15694" s="1048"/>
      <c r="O15694" s="1048"/>
      <c r="P15694" s="1048"/>
      <c r="Q15694" s="1048"/>
      <c r="R15694" s="1048"/>
      <c r="S15694" s="1048"/>
      <c r="T15694" s="1048"/>
    </row>
    <row r="15695" spans="9:20" ht="15" customHeight="1">
      <c r="I15695" s="1048"/>
      <c r="J15695" s="1048"/>
      <c r="K15695" s="1048"/>
      <c r="L15695" s="1048"/>
      <c r="M15695" s="1048"/>
      <c r="N15695" s="1048"/>
      <c r="O15695" s="1048"/>
      <c r="P15695" s="1048"/>
      <c r="Q15695" s="1048"/>
      <c r="R15695" s="1048"/>
      <c r="S15695" s="1048"/>
      <c r="T15695" s="1048"/>
    </row>
    <row r="15696" spans="9:20" ht="15" customHeight="1">
      <c r="I15696" s="1048"/>
      <c r="J15696" s="1048"/>
      <c r="K15696" s="1048"/>
      <c r="L15696" s="1048"/>
      <c r="M15696" s="1048"/>
      <c r="N15696" s="1048"/>
      <c r="O15696" s="1048"/>
      <c r="P15696" s="1048"/>
      <c r="Q15696" s="1048"/>
      <c r="R15696" s="1048"/>
      <c r="S15696" s="1048"/>
      <c r="T15696" s="1048"/>
    </row>
    <row r="15697" spans="9:20" ht="15" customHeight="1">
      <c r="I15697" s="1048"/>
      <c r="J15697" s="1048"/>
      <c r="K15697" s="1048"/>
      <c r="L15697" s="1048"/>
      <c r="M15697" s="1048"/>
      <c r="N15697" s="1048"/>
      <c r="O15697" s="1048"/>
      <c r="P15697" s="1048"/>
      <c r="Q15697" s="1048"/>
      <c r="R15697" s="1048"/>
      <c r="S15697" s="1048"/>
      <c r="T15697" s="1048"/>
    </row>
    <row r="15698" spans="9:20" ht="15" customHeight="1">
      <c r="I15698" s="1048"/>
      <c r="J15698" s="1048"/>
      <c r="K15698" s="1048"/>
      <c r="L15698" s="1048"/>
      <c r="M15698" s="1048"/>
      <c r="N15698" s="1048"/>
      <c r="O15698" s="1048"/>
      <c r="P15698" s="1048"/>
      <c r="Q15698" s="1048"/>
      <c r="R15698" s="1048"/>
      <c r="S15698" s="1048"/>
      <c r="T15698" s="1048"/>
    </row>
    <row r="15699" spans="9:20" ht="15" customHeight="1">
      <c r="I15699" s="1048"/>
      <c r="J15699" s="1048"/>
      <c r="K15699" s="1048"/>
      <c r="L15699" s="1048"/>
      <c r="M15699" s="1048"/>
      <c r="N15699" s="1048"/>
      <c r="O15699" s="1048"/>
      <c r="P15699" s="1048"/>
      <c r="Q15699" s="1048"/>
      <c r="R15699" s="1048"/>
      <c r="S15699" s="1048"/>
      <c r="T15699" s="1048"/>
    </row>
    <row r="15700" spans="9:20" ht="15" customHeight="1">
      <c r="I15700" s="1048"/>
      <c r="J15700" s="1048"/>
      <c r="K15700" s="1048"/>
      <c r="L15700" s="1048"/>
      <c r="M15700" s="1048"/>
      <c r="N15700" s="1048"/>
      <c r="O15700" s="1048"/>
      <c r="P15700" s="1048"/>
      <c r="Q15700" s="1048"/>
      <c r="R15700" s="1048"/>
      <c r="S15700" s="1048"/>
      <c r="T15700" s="1048"/>
    </row>
    <row r="15701" spans="9:20" ht="15" customHeight="1">
      <c r="I15701" s="1048"/>
      <c r="J15701" s="1048"/>
      <c r="K15701" s="1048"/>
      <c r="L15701" s="1048"/>
      <c r="M15701" s="1048"/>
      <c r="N15701" s="1048"/>
      <c r="O15701" s="1048"/>
      <c r="P15701" s="1048"/>
      <c r="Q15701" s="1048"/>
      <c r="R15701" s="1048"/>
      <c r="S15701" s="1048"/>
      <c r="T15701" s="1048"/>
    </row>
    <row r="15702" spans="9:20" ht="15" customHeight="1">
      <c r="I15702" s="1048"/>
      <c r="J15702" s="1048"/>
      <c r="K15702" s="1048"/>
      <c r="L15702" s="1048"/>
      <c r="M15702" s="1048"/>
      <c r="N15702" s="1048"/>
      <c r="O15702" s="1048"/>
      <c r="P15702" s="1048"/>
      <c r="Q15702" s="1048"/>
      <c r="R15702" s="1048"/>
      <c r="S15702" s="1048"/>
      <c r="T15702" s="1048"/>
    </row>
    <row r="15703" spans="9:20" ht="15" customHeight="1">
      <c r="I15703" s="1048"/>
      <c r="J15703" s="1048"/>
      <c r="K15703" s="1048"/>
      <c r="L15703" s="1048"/>
      <c r="M15703" s="1048"/>
      <c r="N15703" s="1048"/>
      <c r="O15703" s="1048"/>
      <c r="P15703" s="1048"/>
      <c r="Q15703" s="1048"/>
      <c r="R15703" s="1048"/>
      <c r="S15703" s="1048"/>
      <c r="T15703" s="1048"/>
    </row>
    <row r="15704" spans="9:20" ht="15" customHeight="1">
      <c r="I15704" s="1048"/>
      <c r="J15704" s="1048"/>
      <c r="K15704" s="1048"/>
      <c r="L15704" s="1048"/>
      <c r="M15704" s="1048"/>
      <c r="N15704" s="1048"/>
      <c r="O15704" s="1048"/>
      <c r="P15704" s="1048"/>
      <c r="Q15704" s="1048"/>
      <c r="R15704" s="1048"/>
      <c r="S15704" s="1048"/>
      <c r="T15704" s="1048"/>
    </row>
    <row r="15705" spans="9:20" ht="15" customHeight="1">
      <c r="I15705" s="1048"/>
      <c r="J15705" s="1048"/>
      <c r="K15705" s="1048"/>
      <c r="L15705" s="1048"/>
      <c r="M15705" s="1048"/>
      <c r="N15705" s="1048"/>
      <c r="O15705" s="1048"/>
      <c r="P15705" s="1048"/>
      <c r="Q15705" s="1048"/>
      <c r="R15705" s="1048"/>
      <c r="S15705" s="1048"/>
      <c r="T15705" s="1048"/>
    </row>
    <row r="15706" spans="9:20" ht="15" customHeight="1">
      <c r="I15706" s="1048"/>
      <c r="J15706" s="1048"/>
      <c r="K15706" s="1048"/>
      <c r="L15706" s="1048"/>
      <c r="M15706" s="1048"/>
      <c r="N15706" s="1048"/>
      <c r="O15706" s="1048"/>
      <c r="P15706" s="1048"/>
      <c r="Q15706" s="1048"/>
      <c r="R15706" s="1048"/>
      <c r="S15706" s="1048"/>
      <c r="T15706" s="1048"/>
    </row>
    <row r="15707" spans="9:20" ht="15" customHeight="1">
      <c r="I15707" s="1048"/>
      <c r="J15707" s="1048"/>
      <c r="K15707" s="1048"/>
      <c r="L15707" s="1048"/>
      <c r="M15707" s="1048"/>
      <c r="N15707" s="1048"/>
      <c r="O15707" s="1048"/>
      <c r="P15707" s="1048"/>
      <c r="Q15707" s="1048"/>
      <c r="R15707" s="1048"/>
      <c r="S15707" s="1048"/>
      <c r="T15707" s="1048"/>
    </row>
    <row r="15708" spans="9:20" ht="15" customHeight="1">
      <c r="I15708" s="1048"/>
      <c r="J15708" s="1048"/>
      <c r="K15708" s="1048"/>
      <c r="L15708" s="1048"/>
      <c r="M15708" s="1048"/>
      <c r="N15708" s="1048"/>
      <c r="O15708" s="1048"/>
      <c r="P15708" s="1048"/>
      <c r="Q15708" s="1048"/>
      <c r="R15708" s="1048"/>
      <c r="S15708" s="1048"/>
      <c r="T15708" s="1048"/>
    </row>
    <row r="15709" spans="9:20" ht="15" customHeight="1">
      <c r="I15709" s="1048"/>
      <c r="J15709" s="1048"/>
      <c r="K15709" s="1048"/>
      <c r="L15709" s="1048"/>
      <c r="M15709" s="1048"/>
      <c r="N15709" s="1048"/>
      <c r="O15709" s="1048"/>
      <c r="P15709" s="1048"/>
      <c r="Q15709" s="1048"/>
      <c r="R15709" s="1048"/>
      <c r="S15709" s="1048"/>
      <c r="T15709" s="1048"/>
    </row>
    <row r="15710" spans="9:20" ht="15" customHeight="1">
      <c r="I15710" s="1048"/>
      <c r="J15710" s="1048"/>
      <c r="K15710" s="1048"/>
      <c r="L15710" s="1048"/>
      <c r="M15710" s="1048"/>
      <c r="N15710" s="1048"/>
      <c r="O15710" s="1048"/>
      <c r="P15710" s="1048"/>
      <c r="Q15710" s="1048"/>
      <c r="R15710" s="1048"/>
      <c r="S15710" s="1048"/>
      <c r="T15710" s="1048"/>
    </row>
    <row r="15711" spans="9:20" ht="15" customHeight="1">
      <c r="I15711" s="1048"/>
      <c r="J15711" s="1048"/>
      <c r="K15711" s="1048"/>
      <c r="L15711" s="1048"/>
      <c r="M15711" s="1048"/>
      <c r="N15711" s="1048"/>
      <c r="O15711" s="1048"/>
      <c r="P15711" s="1048"/>
      <c r="Q15711" s="1048"/>
      <c r="R15711" s="1048"/>
      <c r="S15711" s="1048"/>
      <c r="T15711" s="1048"/>
    </row>
    <row r="15712" spans="9:20" ht="15" customHeight="1">
      <c r="I15712" s="1048"/>
      <c r="J15712" s="1048"/>
      <c r="K15712" s="1048"/>
      <c r="L15712" s="1048"/>
      <c r="M15712" s="1048"/>
      <c r="N15712" s="1048"/>
      <c r="O15712" s="1048"/>
      <c r="P15712" s="1048"/>
      <c r="Q15712" s="1048"/>
      <c r="R15712" s="1048"/>
      <c r="S15712" s="1048"/>
      <c r="T15712" s="1048"/>
    </row>
    <row r="15713" spans="9:20" ht="15" customHeight="1">
      <c r="I15713" s="1048"/>
      <c r="J15713" s="1048"/>
      <c r="K15713" s="1048"/>
      <c r="L15713" s="1048"/>
      <c r="M15713" s="1048"/>
      <c r="N15713" s="1048"/>
      <c r="O15713" s="1048"/>
      <c r="P15713" s="1048"/>
      <c r="Q15713" s="1048"/>
      <c r="R15713" s="1048"/>
      <c r="S15713" s="1048"/>
      <c r="T15713" s="1048"/>
    </row>
    <row r="15714" spans="9:20" ht="15" customHeight="1">
      <c r="I15714" s="1048"/>
      <c r="J15714" s="1048"/>
      <c r="K15714" s="1048"/>
      <c r="L15714" s="1048"/>
      <c r="M15714" s="1048"/>
      <c r="N15714" s="1048"/>
      <c r="O15714" s="1048"/>
      <c r="P15714" s="1048"/>
      <c r="Q15714" s="1048"/>
      <c r="R15714" s="1048"/>
      <c r="S15714" s="1048"/>
      <c r="T15714" s="1048"/>
    </row>
    <row r="15715" spans="9:20" ht="15" customHeight="1">
      <c r="I15715" s="1048"/>
      <c r="J15715" s="1048"/>
      <c r="K15715" s="1048"/>
      <c r="L15715" s="1048"/>
      <c r="M15715" s="1048"/>
      <c r="N15715" s="1048"/>
      <c r="O15715" s="1048"/>
      <c r="P15715" s="1048"/>
      <c r="Q15715" s="1048"/>
      <c r="R15715" s="1048"/>
      <c r="S15715" s="1048"/>
      <c r="T15715" s="1048"/>
    </row>
    <row r="15716" spans="9:20" ht="15" customHeight="1">
      <c r="I15716" s="1048"/>
      <c r="J15716" s="1048"/>
      <c r="K15716" s="1048"/>
      <c r="L15716" s="1048"/>
      <c r="M15716" s="1048"/>
      <c r="N15716" s="1048"/>
      <c r="O15716" s="1048"/>
      <c r="P15716" s="1048"/>
      <c r="Q15716" s="1048"/>
      <c r="R15716" s="1048"/>
      <c r="S15716" s="1048"/>
      <c r="T15716" s="1048"/>
    </row>
    <row r="15717" spans="9:20" ht="15" customHeight="1">
      <c r="I15717" s="1048"/>
      <c r="J15717" s="1048"/>
      <c r="K15717" s="1048"/>
      <c r="L15717" s="1048"/>
      <c r="M15717" s="1048"/>
      <c r="N15717" s="1048"/>
      <c r="O15717" s="1048"/>
      <c r="P15717" s="1048"/>
      <c r="Q15717" s="1048"/>
      <c r="R15717" s="1048"/>
      <c r="S15717" s="1048"/>
      <c r="T15717" s="1048"/>
    </row>
    <row r="15718" spans="9:20" ht="15" customHeight="1">
      <c r="I15718" s="1048"/>
      <c r="J15718" s="1048"/>
      <c r="K15718" s="1048"/>
      <c r="L15718" s="1048"/>
      <c r="M15718" s="1048"/>
      <c r="N15718" s="1048"/>
      <c r="O15718" s="1048"/>
      <c r="P15718" s="1048"/>
      <c r="Q15718" s="1048"/>
      <c r="R15718" s="1048"/>
      <c r="S15718" s="1048"/>
      <c r="T15718" s="1048"/>
    </row>
    <row r="15719" spans="9:20" ht="15" customHeight="1">
      <c r="I15719" s="1048"/>
      <c r="J15719" s="1048"/>
      <c r="K15719" s="1048"/>
      <c r="L15719" s="1048"/>
      <c r="M15719" s="1048"/>
      <c r="N15719" s="1048"/>
      <c r="O15719" s="1048"/>
      <c r="P15719" s="1048"/>
      <c r="Q15719" s="1048"/>
      <c r="R15719" s="1048"/>
      <c r="S15719" s="1048"/>
      <c r="T15719" s="1048"/>
    </row>
    <row r="15720" spans="9:20" ht="15" customHeight="1">
      <c r="I15720" s="1048"/>
      <c r="J15720" s="1048"/>
      <c r="K15720" s="1048"/>
      <c r="L15720" s="1048"/>
      <c r="M15720" s="1048"/>
      <c r="N15720" s="1048"/>
      <c r="O15720" s="1048"/>
      <c r="P15720" s="1048"/>
      <c r="Q15720" s="1048"/>
      <c r="R15720" s="1048"/>
      <c r="S15720" s="1048"/>
      <c r="T15720" s="1048"/>
    </row>
    <row r="15721" spans="9:20" ht="15" customHeight="1">
      <c r="I15721" s="1048"/>
      <c r="J15721" s="1048"/>
      <c r="K15721" s="1048"/>
      <c r="L15721" s="1048"/>
      <c r="M15721" s="1048"/>
      <c r="N15721" s="1048"/>
      <c r="O15721" s="1048"/>
      <c r="P15721" s="1048"/>
      <c r="Q15721" s="1048"/>
      <c r="R15721" s="1048"/>
      <c r="S15721" s="1048"/>
      <c r="T15721" s="1048"/>
    </row>
    <row r="15722" spans="9:20" ht="15" customHeight="1">
      <c r="I15722" s="1048"/>
      <c r="J15722" s="1048"/>
      <c r="K15722" s="1048"/>
      <c r="L15722" s="1048"/>
      <c r="M15722" s="1048"/>
      <c r="N15722" s="1048"/>
      <c r="O15722" s="1048"/>
      <c r="P15722" s="1048"/>
      <c r="Q15722" s="1048"/>
      <c r="R15722" s="1048"/>
      <c r="S15722" s="1048"/>
      <c r="T15722" s="1048"/>
    </row>
    <row r="15723" spans="9:20" ht="15" customHeight="1">
      <c r="I15723" s="1048"/>
      <c r="J15723" s="1048"/>
      <c r="K15723" s="1048"/>
      <c r="L15723" s="1048"/>
      <c r="M15723" s="1048"/>
      <c r="N15723" s="1048"/>
      <c r="O15723" s="1048"/>
      <c r="P15723" s="1048"/>
      <c r="Q15723" s="1048"/>
      <c r="R15723" s="1048"/>
      <c r="S15723" s="1048"/>
      <c r="T15723" s="1048"/>
    </row>
    <row r="15724" spans="9:20" ht="15" customHeight="1">
      <c r="I15724" s="1048"/>
      <c r="J15724" s="1048"/>
      <c r="K15724" s="1048"/>
      <c r="L15724" s="1048"/>
      <c r="M15724" s="1048"/>
      <c r="N15724" s="1048"/>
      <c r="O15724" s="1048"/>
      <c r="P15724" s="1048"/>
      <c r="Q15724" s="1048"/>
      <c r="R15724" s="1048"/>
      <c r="S15724" s="1048"/>
      <c r="T15724" s="1048"/>
    </row>
    <row r="15725" spans="9:20" ht="15" customHeight="1">
      <c r="I15725" s="1048"/>
      <c r="J15725" s="1048"/>
      <c r="K15725" s="1048"/>
      <c r="L15725" s="1048"/>
      <c r="M15725" s="1048"/>
      <c r="N15725" s="1048"/>
      <c r="O15725" s="1048"/>
      <c r="P15725" s="1048"/>
      <c r="Q15725" s="1048"/>
      <c r="R15725" s="1048"/>
      <c r="S15725" s="1048"/>
      <c r="T15725" s="1048"/>
    </row>
    <row r="15726" spans="9:20" ht="15" customHeight="1">
      <c r="I15726" s="1048"/>
      <c r="J15726" s="1048"/>
      <c r="K15726" s="1048"/>
      <c r="L15726" s="1048"/>
      <c r="M15726" s="1048"/>
      <c r="N15726" s="1048"/>
      <c r="O15726" s="1048"/>
      <c r="P15726" s="1048"/>
      <c r="Q15726" s="1048"/>
      <c r="R15726" s="1048"/>
      <c r="S15726" s="1048"/>
      <c r="T15726" s="1048"/>
    </row>
    <row r="15727" spans="9:20" ht="15" customHeight="1">
      <c r="I15727" s="1048"/>
      <c r="J15727" s="1048"/>
      <c r="K15727" s="1048"/>
      <c r="L15727" s="1048"/>
      <c r="M15727" s="1048"/>
      <c r="N15727" s="1048"/>
      <c r="O15727" s="1048"/>
      <c r="P15727" s="1048"/>
      <c r="Q15727" s="1048"/>
      <c r="R15727" s="1048"/>
      <c r="S15727" s="1048"/>
      <c r="T15727" s="1048"/>
    </row>
    <row r="15728" spans="9:20" ht="15" customHeight="1">
      <c r="I15728" s="1048"/>
      <c r="J15728" s="1048"/>
      <c r="K15728" s="1048"/>
      <c r="L15728" s="1048"/>
      <c r="M15728" s="1048"/>
      <c r="N15728" s="1048"/>
      <c r="O15728" s="1048"/>
      <c r="P15728" s="1048"/>
      <c r="Q15728" s="1048"/>
      <c r="R15728" s="1048"/>
      <c r="S15728" s="1048"/>
      <c r="T15728" s="1048"/>
    </row>
    <row r="15729" spans="9:20" ht="15" customHeight="1">
      <c r="I15729" s="1048"/>
      <c r="J15729" s="1048"/>
      <c r="K15729" s="1048"/>
      <c r="L15729" s="1048"/>
      <c r="M15729" s="1048"/>
      <c r="N15729" s="1048"/>
      <c r="O15729" s="1048"/>
      <c r="P15729" s="1048"/>
      <c r="Q15729" s="1048"/>
      <c r="R15729" s="1048"/>
      <c r="S15729" s="1048"/>
      <c r="T15729" s="1048"/>
    </row>
    <row r="15730" spans="9:20" ht="15" customHeight="1">
      <c r="I15730" s="1048"/>
      <c r="J15730" s="1048"/>
      <c r="K15730" s="1048"/>
      <c r="L15730" s="1048"/>
      <c r="M15730" s="1048"/>
      <c r="N15730" s="1048"/>
      <c r="O15730" s="1048"/>
      <c r="P15730" s="1048"/>
      <c r="Q15730" s="1048"/>
      <c r="R15730" s="1048"/>
      <c r="S15730" s="1048"/>
      <c r="T15730" s="1048"/>
    </row>
    <row r="15731" spans="9:20" ht="15" customHeight="1">
      <c r="I15731" s="1048"/>
      <c r="J15731" s="1048"/>
      <c r="K15731" s="1048"/>
      <c r="L15731" s="1048"/>
      <c r="M15731" s="1048"/>
      <c r="N15731" s="1048"/>
      <c r="O15731" s="1048"/>
      <c r="P15731" s="1048"/>
      <c r="Q15731" s="1048"/>
      <c r="R15731" s="1048"/>
      <c r="S15731" s="1048"/>
      <c r="T15731" s="1048"/>
    </row>
    <row r="15732" spans="9:20" ht="15" customHeight="1">
      <c r="I15732" s="1048"/>
      <c r="J15732" s="1048"/>
      <c r="K15732" s="1048"/>
      <c r="L15732" s="1048"/>
      <c r="M15732" s="1048"/>
      <c r="N15732" s="1048"/>
      <c r="O15732" s="1048"/>
      <c r="P15732" s="1048"/>
      <c r="Q15732" s="1048"/>
      <c r="R15732" s="1048"/>
      <c r="S15732" s="1048"/>
      <c r="T15732" s="1048"/>
    </row>
    <row r="15733" spans="9:20" ht="15" customHeight="1">
      <c r="I15733" s="1048"/>
      <c r="J15733" s="1048"/>
      <c r="K15733" s="1048"/>
      <c r="L15733" s="1048"/>
      <c r="M15733" s="1048"/>
      <c r="N15733" s="1048"/>
      <c r="O15733" s="1048"/>
      <c r="P15733" s="1048"/>
      <c r="Q15733" s="1048"/>
      <c r="R15733" s="1048"/>
      <c r="S15733" s="1048"/>
      <c r="T15733" s="1048"/>
    </row>
    <row r="15734" spans="9:20" ht="15" customHeight="1">
      <c r="I15734" s="1048"/>
      <c r="J15734" s="1048"/>
      <c r="K15734" s="1048"/>
      <c r="L15734" s="1048"/>
      <c r="M15734" s="1048"/>
      <c r="N15734" s="1048"/>
      <c r="O15734" s="1048"/>
      <c r="P15734" s="1048"/>
      <c r="Q15734" s="1048"/>
      <c r="R15734" s="1048"/>
      <c r="S15734" s="1048"/>
      <c r="T15734" s="1048"/>
    </row>
    <row r="15735" spans="9:20" ht="15" customHeight="1">
      <c r="I15735" s="1048"/>
      <c r="J15735" s="1048"/>
      <c r="K15735" s="1048"/>
      <c r="L15735" s="1048"/>
      <c r="M15735" s="1048"/>
      <c r="N15735" s="1048"/>
      <c r="O15735" s="1048"/>
      <c r="P15735" s="1048"/>
      <c r="Q15735" s="1048"/>
      <c r="R15735" s="1048"/>
      <c r="S15735" s="1048"/>
      <c r="T15735" s="1048"/>
    </row>
    <row r="15736" spans="9:20" ht="15" customHeight="1">
      <c r="I15736" s="1048"/>
      <c r="J15736" s="1048"/>
      <c r="K15736" s="1048"/>
      <c r="L15736" s="1048"/>
      <c r="M15736" s="1048"/>
      <c r="N15736" s="1048"/>
      <c r="O15736" s="1048"/>
      <c r="P15736" s="1048"/>
      <c r="Q15736" s="1048"/>
      <c r="R15736" s="1048"/>
      <c r="S15736" s="1048"/>
      <c r="T15736" s="1048"/>
    </row>
    <row r="15737" spans="9:20" ht="15" customHeight="1">
      <c r="I15737" s="1048"/>
      <c r="J15737" s="1048"/>
      <c r="K15737" s="1048"/>
      <c r="L15737" s="1048"/>
      <c r="M15737" s="1048"/>
      <c r="N15737" s="1048"/>
      <c r="O15737" s="1048"/>
      <c r="P15737" s="1048"/>
      <c r="Q15737" s="1048"/>
      <c r="R15737" s="1048"/>
      <c r="S15737" s="1048"/>
      <c r="T15737" s="1048"/>
    </row>
    <row r="15738" spans="9:20" ht="15" customHeight="1">
      <c r="I15738" s="1048"/>
      <c r="J15738" s="1048"/>
      <c r="K15738" s="1048"/>
      <c r="L15738" s="1048"/>
      <c r="M15738" s="1048"/>
      <c r="N15738" s="1048"/>
      <c r="O15738" s="1048"/>
      <c r="P15738" s="1048"/>
      <c r="Q15738" s="1048"/>
      <c r="R15738" s="1048"/>
      <c r="S15738" s="1048"/>
      <c r="T15738" s="1048"/>
    </row>
    <row r="15739" spans="9:20" ht="15" customHeight="1">
      <c r="I15739" s="1048"/>
      <c r="J15739" s="1048"/>
      <c r="K15739" s="1048"/>
      <c r="L15739" s="1048"/>
      <c r="M15739" s="1048"/>
      <c r="N15739" s="1048"/>
      <c r="O15739" s="1048"/>
      <c r="P15739" s="1048"/>
      <c r="Q15739" s="1048"/>
      <c r="R15739" s="1048"/>
      <c r="S15739" s="1048"/>
      <c r="T15739" s="1048"/>
    </row>
    <row r="15740" spans="9:20" ht="15" customHeight="1">
      <c r="I15740" s="1048"/>
      <c r="J15740" s="1048"/>
      <c r="K15740" s="1048"/>
      <c r="L15740" s="1048"/>
      <c r="M15740" s="1048"/>
      <c r="N15740" s="1048"/>
      <c r="O15740" s="1048"/>
      <c r="P15740" s="1048"/>
      <c r="Q15740" s="1048"/>
      <c r="R15740" s="1048"/>
      <c r="S15740" s="1048"/>
      <c r="T15740" s="1048"/>
    </row>
    <row r="15741" spans="9:20" ht="15" customHeight="1">
      <c r="I15741" s="1048"/>
      <c r="J15741" s="1048"/>
      <c r="K15741" s="1048"/>
      <c r="L15741" s="1048"/>
      <c r="M15741" s="1048"/>
      <c r="N15741" s="1048"/>
      <c r="O15741" s="1048"/>
      <c r="P15741" s="1048"/>
      <c r="Q15741" s="1048"/>
      <c r="R15741" s="1048"/>
      <c r="S15741" s="1048"/>
      <c r="T15741" s="1048"/>
    </row>
    <row r="15742" spans="9:20" ht="15" customHeight="1">
      <c r="I15742" s="1048"/>
      <c r="J15742" s="1048"/>
      <c r="K15742" s="1048"/>
      <c r="L15742" s="1048"/>
      <c r="M15742" s="1048"/>
      <c r="N15742" s="1048"/>
      <c r="O15742" s="1048"/>
      <c r="P15742" s="1048"/>
      <c r="Q15742" s="1048"/>
      <c r="R15742" s="1048"/>
      <c r="S15742" s="1048"/>
      <c r="T15742" s="1048"/>
    </row>
    <row r="15743" spans="9:20" ht="15" customHeight="1">
      <c r="I15743" s="1048"/>
      <c r="J15743" s="1048"/>
      <c r="K15743" s="1048"/>
      <c r="L15743" s="1048"/>
      <c r="M15743" s="1048"/>
      <c r="N15743" s="1048"/>
      <c r="O15743" s="1048"/>
      <c r="P15743" s="1048"/>
      <c r="Q15743" s="1048"/>
      <c r="R15743" s="1048"/>
      <c r="S15743" s="1048"/>
      <c r="T15743" s="1048"/>
    </row>
    <row r="15744" spans="9:20" ht="15" customHeight="1">
      <c r="I15744" s="1048"/>
      <c r="J15744" s="1048"/>
      <c r="K15744" s="1048"/>
      <c r="L15744" s="1048"/>
      <c r="M15744" s="1048"/>
      <c r="N15744" s="1048"/>
      <c r="O15744" s="1048"/>
      <c r="P15744" s="1048"/>
      <c r="Q15744" s="1048"/>
      <c r="R15744" s="1048"/>
      <c r="S15744" s="1048"/>
      <c r="T15744" s="1048"/>
    </row>
    <row r="15745" spans="9:20" ht="15" customHeight="1">
      <c r="I15745" s="1048"/>
      <c r="J15745" s="1048"/>
      <c r="K15745" s="1048"/>
      <c r="L15745" s="1048"/>
      <c r="M15745" s="1048"/>
      <c r="N15745" s="1048"/>
      <c r="O15745" s="1048"/>
      <c r="P15745" s="1048"/>
      <c r="Q15745" s="1048"/>
      <c r="R15745" s="1048"/>
      <c r="S15745" s="1048"/>
      <c r="T15745" s="1048"/>
    </row>
    <row r="15746" spans="9:20" ht="15" customHeight="1">
      <c r="I15746" s="1048"/>
      <c r="J15746" s="1048"/>
      <c r="K15746" s="1048"/>
      <c r="L15746" s="1048"/>
      <c r="M15746" s="1048"/>
      <c r="N15746" s="1048"/>
      <c r="O15746" s="1048"/>
      <c r="P15746" s="1048"/>
      <c r="Q15746" s="1048"/>
      <c r="R15746" s="1048"/>
      <c r="S15746" s="1048"/>
      <c r="T15746" s="1048"/>
    </row>
    <row r="15747" spans="9:20" ht="15" customHeight="1">
      <c r="I15747" s="1048"/>
      <c r="J15747" s="1048"/>
      <c r="K15747" s="1048"/>
      <c r="L15747" s="1048"/>
      <c r="M15747" s="1048"/>
      <c r="N15747" s="1048"/>
      <c r="O15747" s="1048"/>
      <c r="P15747" s="1048"/>
      <c r="Q15747" s="1048"/>
      <c r="R15747" s="1048"/>
      <c r="S15747" s="1048"/>
      <c r="T15747" s="1048"/>
    </row>
    <row r="15748" spans="9:20" ht="15" customHeight="1">
      <c r="I15748" s="1048"/>
      <c r="J15748" s="1048"/>
      <c r="K15748" s="1048"/>
      <c r="L15748" s="1048"/>
      <c r="M15748" s="1048"/>
      <c r="N15748" s="1048"/>
      <c r="O15748" s="1048"/>
      <c r="P15748" s="1048"/>
      <c r="Q15748" s="1048"/>
      <c r="R15748" s="1048"/>
      <c r="S15748" s="1048"/>
      <c r="T15748" s="1048"/>
    </row>
    <row r="15749" spans="9:20" ht="15" customHeight="1">
      <c r="I15749" s="1048"/>
      <c r="J15749" s="1048"/>
      <c r="K15749" s="1048"/>
      <c r="L15749" s="1048"/>
      <c r="M15749" s="1048"/>
      <c r="N15749" s="1048"/>
      <c r="O15749" s="1048"/>
      <c r="P15749" s="1048"/>
      <c r="Q15749" s="1048"/>
      <c r="R15749" s="1048"/>
      <c r="S15749" s="1048"/>
      <c r="T15749" s="1048"/>
    </row>
    <row r="15750" spans="9:20" ht="15" customHeight="1">
      <c r="I15750" s="1048"/>
      <c r="J15750" s="1048"/>
      <c r="K15750" s="1048"/>
      <c r="L15750" s="1048"/>
      <c r="M15750" s="1048"/>
      <c r="N15750" s="1048"/>
      <c r="O15750" s="1048"/>
      <c r="P15750" s="1048"/>
      <c r="Q15750" s="1048"/>
      <c r="R15750" s="1048"/>
      <c r="S15750" s="1048"/>
      <c r="T15750" s="1048"/>
    </row>
    <row r="15751" spans="9:20" ht="15" customHeight="1">
      <c r="I15751" s="1048"/>
      <c r="J15751" s="1048"/>
      <c r="K15751" s="1048"/>
      <c r="L15751" s="1048"/>
      <c r="M15751" s="1048"/>
      <c r="N15751" s="1048"/>
      <c r="O15751" s="1048"/>
      <c r="P15751" s="1048"/>
      <c r="Q15751" s="1048"/>
      <c r="R15751" s="1048"/>
      <c r="S15751" s="1048"/>
      <c r="T15751" s="1048"/>
    </row>
    <row r="15752" spans="9:20" ht="15" customHeight="1">
      <c r="I15752" s="1048"/>
      <c r="J15752" s="1048"/>
      <c r="K15752" s="1048"/>
      <c r="L15752" s="1048"/>
      <c r="M15752" s="1048"/>
      <c r="N15752" s="1048"/>
      <c r="O15752" s="1048"/>
      <c r="P15752" s="1048"/>
      <c r="Q15752" s="1048"/>
      <c r="R15752" s="1048"/>
      <c r="S15752" s="1048"/>
      <c r="T15752" s="1048"/>
    </row>
    <row r="15753" spans="9:20" ht="15" customHeight="1">
      <c r="I15753" s="1048"/>
      <c r="J15753" s="1048"/>
      <c r="K15753" s="1048"/>
      <c r="L15753" s="1048"/>
      <c r="M15753" s="1048"/>
      <c r="N15753" s="1048"/>
      <c r="O15753" s="1048"/>
      <c r="P15753" s="1048"/>
      <c r="Q15753" s="1048"/>
      <c r="R15753" s="1048"/>
      <c r="S15753" s="1048"/>
      <c r="T15753" s="1048"/>
    </row>
    <row r="15754" spans="9:20" ht="15" customHeight="1">
      <c r="I15754" s="1048"/>
      <c r="J15754" s="1048"/>
      <c r="K15754" s="1048"/>
      <c r="L15754" s="1048"/>
      <c r="M15754" s="1048"/>
      <c r="N15754" s="1048"/>
      <c r="O15754" s="1048"/>
      <c r="P15754" s="1048"/>
      <c r="Q15754" s="1048"/>
      <c r="R15754" s="1048"/>
      <c r="S15754" s="1048"/>
      <c r="T15754" s="1048"/>
    </row>
    <row r="15755" spans="9:20" ht="15" customHeight="1">
      <c r="I15755" s="1048"/>
      <c r="J15755" s="1048"/>
      <c r="K15755" s="1048"/>
      <c r="L15755" s="1048"/>
      <c r="M15755" s="1048"/>
      <c r="N15755" s="1048"/>
      <c r="O15755" s="1048"/>
      <c r="P15755" s="1048"/>
      <c r="Q15755" s="1048"/>
      <c r="R15755" s="1048"/>
      <c r="S15755" s="1048"/>
      <c r="T15755" s="1048"/>
    </row>
    <row r="15756" spans="9:20" ht="15" customHeight="1">
      <c r="I15756" s="1048"/>
      <c r="J15756" s="1048"/>
      <c r="K15756" s="1048"/>
      <c r="L15756" s="1048"/>
      <c r="M15756" s="1048"/>
      <c r="N15756" s="1048"/>
      <c r="O15756" s="1048"/>
      <c r="P15756" s="1048"/>
      <c r="Q15756" s="1048"/>
      <c r="R15756" s="1048"/>
      <c r="S15756" s="1048"/>
      <c r="T15756" s="1048"/>
    </row>
    <row r="15757" spans="9:20" ht="15" customHeight="1">
      <c r="I15757" s="1048"/>
      <c r="J15757" s="1048"/>
      <c r="K15757" s="1048"/>
      <c r="L15757" s="1048"/>
      <c r="M15757" s="1048"/>
      <c r="N15757" s="1048"/>
      <c r="O15757" s="1048"/>
      <c r="P15757" s="1048"/>
      <c r="Q15757" s="1048"/>
      <c r="R15757" s="1048"/>
      <c r="S15757" s="1048"/>
      <c r="T15757" s="1048"/>
    </row>
    <row r="15758" spans="9:20" ht="15" customHeight="1">
      <c r="I15758" s="1048"/>
      <c r="J15758" s="1048"/>
      <c r="K15758" s="1048"/>
      <c r="L15758" s="1048"/>
      <c r="M15758" s="1048"/>
      <c r="N15758" s="1048"/>
      <c r="O15758" s="1048"/>
      <c r="P15758" s="1048"/>
      <c r="Q15758" s="1048"/>
      <c r="R15758" s="1048"/>
      <c r="S15758" s="1048"/>
      <c r="T15758" s="1048"/>
    </row>
    <row r="15759" spans="9:20" ht="15" customHeight="1">
      <c r="I15759" s="1048"/>
      <c r="J15759" s="1048"/>
      <c r="K15759" s="1048"/>
      <c r="L15759" s="1048"/>
      <c r="M15759" s="1048"/>
      <c r="N15759" s="1048"/>
      <c r="O15759" s="1048"/>
      <c r="P15759" s="1048"/>
      <c r="Q15759" s="1048"/>
      <c r="R15759" s="1048"/>
      <c r="S15759" s="1048"/>
      <c r="T15759" s="1048"/>
    </row>
    <row r="15760" spans="9:20" ht="15" customHeight="1">
      <c r="I15760" s="1048"/>
      <c r="J15760" s="1048"/>
      <c r="K15760" s="1048"/>
      <c r="L15760" s="1048"/>
      <c r="M15760" s="1048"/>
      <c r="N15760" s="1048"/>
      <c r="O15760" s="1048"/>
      <c r="P15760" s="1048"/>
      <c r="Q15760" s="1048"/>
      <c r="R15760" s="1048"/>
      <c r="S15760" s="1048"/>
      <c r="T15760" s="1048"/>
    </row>
    <row r="15761" spans="9:20" ht="15" customHeight="1">
      <c r="I15761" s="1048"/>
      <c r="J15761" s="1048"/>
      <c r="K15761" s="1048"/>
      <c r="L15761" s="1048"/>
      <c r="M15761" s="1048"/>
      <c r="N15761" s="1048"/>
      <c r="O15761" s="1048"/>
      <c r="P15761" s="1048"/>
      <c r="Q15761" s="1048"/>
      <c r="R15761" s="1048"/>
      <c r="S15761" s="1048"/>
      <c r="T15761" s="1048"/>
    </row>
    <row r="15762" spans="9:20" ht="15" customHeight="1">
      <c r="I15762" s="1048"/>
      <c r="J15762" s="1048"/>
      <c r="K15762" s="1048"/>
      <c r="L15762" s="1048"/>
      <c r="M15762" s="1048"/>
      <c r="N15762" s="1048"/>
      <c r="O15762" s="1048"/>
      <c r="P15762" s="1048"/>
      <c r="Q15762" s="1048"/>
      <c r="R15762" s="1048"/>
      <c r="S15762" s="1048"/>
      <c r="T15762" s="1048"/>
    </row>
    <row r="15763" spans="9:20" ht="15" customHeight="1">
      <c r="I15763" s="1048"/>
      <c r="J15763" s="1048"/>
      <c r="K15763" s="1048"/>
      <c r="L15763" s="1048"/>
      <c r="M15763" s="1048"/>
      <c r="N15763" s="1048"/>
      <c r="O15763" s="1048"/>
      <c r="P15763" s="1048"/>
      <c r="Q15763" s="1048"/>
      <c r="R15763" s="1048"/>
      <c r="S15763" s="1048"/>
      <c r="T15763" s="1048"/>
    </row>
    <row r="15764" spans="9:20" ht="15" customHeight="1">
      <c r="I15764" s="1048"/>
      <c r="J15764" s="1048"/>
      <c r="K15764" s="1048"/>
      <c r="L15764" s="1048"/>
      <c r="M15764" s="1048"/>
      <c r="N15764" s="1048"/>
      <c r="O15764" s="1048"/>
      <c r="P15764" s="1048"/>
      <c r="Q15764" s="1048"/>
      <c r="R15764" s="1048"/>
      <c r="S15764" s="1048"/>
      <c r="T15764" s="1048"/>
    </row>
    <row r="15765" spans="9:20" ht="15" customHeight="1">
      <c r="I15765" s="1048"/>
      <c r="J15765" s="1048"/>
      <c r="K15765" s="1048"/>
      <c r="L15765" s="1048"/>
      <c r="M15765" s="1048"/>
      <c r="N15765" s="1048"/>
      <c r="O15765" s="1048"/>
      <c r="P15765" s="1048"/>
      <c r="Q15765" s="1048"/>
      <c r="R15765" s="1048"/>
      <c r="S15765" s="1048"/>
      <c r="T15765" s="1048"/>
    </row>
    <row r="15766" spans="9:20" ht="15" customHeight="1">
      <c r="I15766" s="1048"/>
      <c r="J15766" s="1048"/>
      <c r="K15766" s="1048"/>
      <c r="L15766" s="1048"/>
      <c r="M15766" s="1048"/>
      <c r="N15766" s="1048"/>
      <c r="O15766" s="1048"/>
      <c r="P15766" s="1048"/>
      <c r="Q15766" s="1048"/>
      <c r="R15766" s="1048"/>
      <c r="S15766" s="1048"/>
      <c r="T15766" s="1048"/>
    </row>
    <row r="15767" spans="9:20" ht="15" customHeight="1">
      <c r="I15767" s="1048"/>
      <c r="J15767" s="1048"/>
      <c r="K15767" s="1048"/>
      <c r="L15767" s="1048"/>
      <c r="M15767" s="1048"/>
      <c r="N15767" s="1048"/>
      <c r="O15767" s="1048"/>
      <c r="P15767" s="1048"/>
      <c r="Q15767" s="1048"/>
      <c r="R15767" s="1048"/>
      <c r="S15767" s="1048"/>
      <c r="T15767" s="1048"/>
    </row>
    <row r="15768" spans="9:20" ht="15" customHeight="1">
      <c r="I15768" s="1048"/>
      <c r="J15768" s="1048"/>
      <c r="K15768" s="1048"/>
      <c r="L15768" s="1048"/>
      <c r="M15768" s="1048"/>
      <c r="N15768" s="1048"/>
      <c r="O15768" s="1048"/>
      <c r="P15768" s="1048"/>
      <c r="Q15768" s="1048"/>
      <c r="R15768" s="1048"/>
      <c r="S15768" s="1048"/>
      <c r="T15768" s="1048"/>
    </row>
    <row r="15769" spans="9:20" ht="15" customHeight="1">
      <c r="I15769" s="1048"/>
      <c r="J15769" s="1048"/>
      <c r="K15769" s="1048"/>
      <c r="L15769" s="1048"/>
      <c r="M15769" s="1048"/>
      <c r="N15769" s="1048"/>
      <c r="O15769" s="1048"/>
      <c r="P15769" s="1048"/>
      <c r="Q15769" s="1048"/>
      <c r="R15769" s="1048"/>
      <c r="S15769" s="1048"/>
      <c r="T15769" s="1048"/>
    </row>
    <row r="15770" spans="9:20" ht="15" customHeight="1">
      <c r="I15770" s="1048"/>
      <c r="J15770" s="1048"/>
      <c r="K15770" s="1048"/>
      <c r="L15770" s="1048"/>
      <c r="M15770" s="1048"/>
      <c r="N15770" s="1048"/>
      <c r="O15770" s="1048"/>
      <c r="P15770" s="1048"/>
      <c r="Q15770" s="1048"/>
      <c r="R15770" s="1048"/>
      <c r="S15770" s="1048"/>
      <c r="T15770" s="1048"/>
    </row>
    <row r="15771" spans="9:20" ht="15" customHeight="1">
      <c r="I15771" s="1048"/>
      <c r="J15771" s="1048"/>
      <c r="K15771" s="1048"/>
      <c r="L15771" s="1048"/>
      <c r="M15771" s="1048"/>
      <c r="N15771" s="1048"/>
      <c r="O15771" s="1048"/>
      <c r="P15771" s="1048"/>
      <c r="Q15771" s="1048"/>
      <c r="R15771" s="1048"/>
      <c r="S15771" s="1048"/>
      <c r="T15771" s="1048"/>
    </row>
    <row r="15772" spans="9:20" ht="15" customHeight="1">
      <c r="I15772" s="1048"/>
      <c r="J15772" s="1048"/>
      <c r="K15772" s="1048"/>
      <c r="L15772" s="1048"/>
      <c r="M15772" s="1048"/>
      <c r="N15772" s="1048"/>
      <c r="O15772" s="1048"/>
      <c r="P15772" s="1048"/>
      <c r="Q15772" s="1048"/>
      <c r="R15772" s="1048"/>
      <c r="S15772" s="1048"/>
      <c r="T15772" s="1048"/>
    </row>
    <row r="15773" spans="9:20" ht="15" customHeight="1">
      <c r="I15773" s="1048"/>
      <c r="J15773" s="1048"/>
      <c r="K15773" s="1048"/>
      <c r="L15773" s="1048"/>
      <c r="M15773" s="1048"/>
      <c r="N15773" s="1048"/>
      <c r="O15773" s="1048"/>
      <c r="P15773" s="1048"/>
      <c r="Q15773" s="1048"/>
      <c r="R15773" s="1048"/>
      <c r="S15773" s="1048"/>
      <c r="T15773" s="1048"/>
    </row>
    <row r="15774" spans="9:20" ht="15" customHeight="1">
      <c r="I15774" s="1048"/>
      <c r="J15774" s="1048"/>
      <c r="K15774" s="1048"/>
      <c r="L15774" s="1048"/>
      <c r="M15774" s="1048"/>
      <c r="N15774" s="1048"/>
      <c r="O15774" s="1048"/>
      <c r="P15774" s="1048"/>
      <c r="Q15774" s="1048"/>
      <c r="R15774" s="1048"/>
      <c r="S15774" s="1048"/>
      <c r="T15774" s="1048"/>
    </row>
    <row r="15775" spans="9:20" ht="15" customHeight="1">
      <c r="I15775" s="1048"/>
      <c r="J15775" s="1048"/>
      <c r="K15775" s="1048"/>
      <c r="L15775" s="1048"/>
      <c r="M15775" s="1048"/>
      <c r="N15775" s="1048"/>
      <c r="O15775" s="1048"/>
      <c r="P15775" s="1048"/>
      <c r="Q15775" s="1048"/>
      <c r="R15775" s="1048"/>
      <c r="S15775" s="1048"/>
      <c r="T15775" s="1048"/>
    </row>
    <row r="15776" spans="9:20" ht="15" customHeight="1">
      <c r="I15776" s="1048"/>
      <c r="J15776" s="1048"/>
      <c r="K15776" s="1048"/>
      <c r="L15776" s="1048"/>
      <c r="M15776" s="1048"/>
      <c r="N15776" s="1048"/>
      <c r="O15776" s="1048"/>
      <c r="P15776" s="1048"/>
      <c r="Q15776" s="1048"/>
      <c r="R15776" s="1048"/>
      <c r="S15776" s="1048"/>
      <c r="T15776" s="1048"/>
    </row>
    <row r="15777" spans="9:20" ht="15" customHeight="1">
      <c r="I15777" s="1048"/>
      <c r="J15777" s="1048"/>
      <c r="K15777" s="1048"/>
      <c r="L15777" s="1048"/>
      <c r="M15777" s="1048"/>
      <c r="N15777" s="1048"/>
      <c r="O15777" s="1048"/>
      <c r="P15777" s="1048"/>
      <c r="Q15777" s="1048"/>
      <c r="R15777" s="1048"/>
      <c r="S15777" s="1048"/>
      <c r="T15777" s="1048"/>
    </row>
    <row r="15778" spans="9:20" ht="15" customHeight="1">
      <c r="I15778" s="1048"/>
      <c r="J15778" s="1048"/>
      <c r="K15778" s="1048"/>
      <c r="L15778" s="1048"/>
      <c r="M15778" s="1048"/>
      <c r="N15778" s="1048"/>
      <c r="O15778" s="1048"/>
      <c r="P15778" s="1048"/>
      <c r="Q15778" s="1048"/>
      <c r="R15778" s="1048"/>
      <c r="S15778" s="1048"/>
      <c r="T15778" s="1048"/>
    </row>
    <row r="15779" spans="9:20" ht="15" customHeight="1">
      <c r="I15779" s="1048"/>
      <c r="J15779" s="1048"/>
      <c r="K15779" s="1048"/>
      <c r="L15779" s="1048"/>
      <c r="M15779" s="1048"/>
      <c r="N15779" s="1048"/>
      <c r="O15779" s="1048"/>
      <c r="P15779" s="1048"/>
      <c r="Q15779" s="1048"/>
      <c r="R15779" s="1048"/>
      <c r="S15779" s="1048"/>
      <c r="T15779" s="1048"/>
    </row>
    <row r="15780" spans="9:20" ht="15" customHeight="1">
      <c r="I15780" s="1048"/>
      <c r="J15780" s="1048"/>
      <c r="K15780" s="1048"/>
      <c r="L15780" s="1048"/>
      <c r="M15780" s="1048"/>
      <c r="N15780" s="1048"/>
      <c r="O15780" s="1048"/>
      <c r="P15780" s="1048"/>
      <c r="Q15780" s="1048"/>
      <c r="R15780" s="1048"/>
      <c r="S15780" s="1048"/>
      <c r="T15780" s="1048"/>
    </row>
    <row r="15781" spans="9:20" ht="15" customHeight="1">
      <c r="I15781" s="1048"/>
      <c r="J15781" s="1048"/>
      <c r="K15781" s="1048"/>
      <c r="L15781" s="1048"/>
      <c r="M15781" s="1048"/>
      <c r="N15781" s="1048"/>
      <c r="O15781" s="1048"/>
      <c r="P15781" s="1048"/>
      <c r="Q15781" s="1048"/>
      <c r="R15781" s="1048"/>
      <c r="S15781" s="1048"/>
      <c r="T15781" s="1048"/>
    </row>
    <row r="15782" spans="9:20" ht="15" customHeight="1">
      <c r="I15782" s="1048"/>
      <c r="J15782" s="1048"/>
      <c r="K15782" s="1048"/>
      <c r="L15782" s="1048"/>
      <c r="M15782" s="1048"/>
      <c r="N15782" s="1048"/>
      <c r="O15782" s="1048"/>
      <c r="P15782" s="1048"/>
      <c r="Q15782" s="1048"/>
      <c r="R15782" s="1048"/>
      <c r="S15782" s="1048"/>
      <c r="T15782" s="1048"/>
    </row>
    <row r="15783" spans="9:20" ht="15" customHeight="1">
      <c r="I15783" s="1048"/>
      <c r="J15783" s="1048"/>
      <c r="K15783" s="1048"/>
      <c r="L15783" s="1048"/>
      <c r="M15783" s="1048"/>
      <c r="N15783" s="1048"/>
      <c r="O15783" s="1048"/>
      <c r="P15783" s="1048"/>
      <c r="Q15783" s="1048"/>
      <c r="R15783" s="1048"/>
      <c r="S15783" s="1048"/>
      <c r="T15783" s="1048"/>
    </row>
    <row r="15784" spans="9:20" ht="15" customHeight="1">
      <c r="I15784" s="1048"/>
      <c r="J15784" s="1048"/>
      <c r="K15784" s="1048"/>
      <c r="L15784" s="1048"/>
      <c r="M15784" s="1048"/>
      <c r="N15784" s="1048"/>
      <c r="O15784" s="1048"/>
      <c r="P15784" s="1048"/>
      <c r="Q15784" s="1048"/>
      <c r="R15784" s="1048"/>
      <c r="S15784" s="1048"/>
      <c r="T15784" s="1048"/>
    </row>
    <row r="15785" spans="9:20" ht="15" customHeight="1">
      <c r="I15785" s="1048"/>
      <c r="J15785" s="1048"/>
      <c r="K15785" s="1048"/>
      <c r="L15785" s="1048"/>
      <c r="M15785" s="1048"/>
      <c r="N15785" s="1048"/>
      <c r="O15785" s="1048"/>
      <c r="P15785" s="1048"/>
      <c r="Q15785" s="1048"/>
      <c r="R15785" s="1048"/>
      <c r="S15785" s="1048"/>
      <c r="T15785" s="1048"/>
    </row>
    <row r="15786" spans="9:20" ht="15" customHeight="1">
      <c r="I15786" s="1048"/>
      <c r="J15786" s="1048"/>
      <c r="K15786" s="1048"/>
      <c r="L15786" s="1048"/>
      <c r="M15786" s="1048"/>
      <c r="N15786" s="1048"/>
      <c r="O15786" s="1048"/>
      <c r="P15786" s="1048"/>
      <c r="Q15786" s="1048"/>
      <c r="R15786" s="1048"/>
      <c r="S15786" s="1048"/>
      <c r="T15786" s="1048"/>
    </row>
    <row r="15787" spans="9:20" ht="15" customHeight="1">
      <c r="I15787" s="1048"/>
      <c r="J15787" s="1048"/>
      <c r="K15787" s="1048"/>
      <c r="L15787" s="1048"/>
      <c r="M15787" s="1048"/>
      <c r="N15787" s="1048"/>
      <c r="O15787" s="1048"/>
      <c r="P15787" s="1048"/>
      <c r="Q15787" s="1048"/>
      <c r="R15787" s="1048"/>
      <c r="S15787" s="1048"/>
      <c r="T15787" s="1048"/>
    </row>
    <row r="15788" spans="9:20" ht="15" customHeight="1">
      <c r="I15788" s="1048"/>
      <c r="J15788" s="1048"/>
      <c r="K15788" s="1048"/>
      <c r="L15788" s="1048"/>
      <c r="M15788" s="1048"/>
      <c r="N15788" s="1048"/>
      <c r="O15788" s="1048"/>
      <c r="P15788" s="1048"/>
      <c r="Q15788" s="1048"/>
      <c r="R15788" s="1048"/>
      <c r="S15788" s="1048"/>
      <c r="T15788" s="1048"/>
    </row>
    <row r="15789" spans="9:20" ht="15" customHeight="1">
      <c r="I15789" s="1048"/>
      <c r="J15789" s="1048"/>
      <c r="K15789" s="1048"/>
      <c r="L15789" s="1048"/>
      <c r="M15789" s="1048"/>
      <c r="N15789" s="1048"/>
      <c r="O15789" s="1048"/>
      <c r="P15789" s="1048"/>
      <c r="Q15789" s="1048"/>
      <c r="R15789" s="1048"/>
      <c r="S15789" s="1048"/>
      <c r="T15789" s="1048"/>
    </row>
    <row r="15790" spans="9:20" ht="15" customHeight="1">
      <c r="I15790" s="1048"/>
      <c r="J15790" s="1048"/>
      <c r="K15790" s="1048"/>
      <c r="L15790" s="1048"/>
      <c r="M15790" s="1048"/>
      <c r="N15790" s="1048"/>
      <c r="O15790" s="1048"/>
      <c r="P15790" s="1048"/>
      <c r="Q15790" s="1048"/>
      <c r="R15790" s="1048"/>
      <c r="S15790" s="1048"/>
      <c r="T15790" s="1048"/>
    </row>
    <row r="15791" spans="9:20" ht="15" customHeight="1">
      <c r="I15791" s="1048"/>
      <c r="J15791" s="1048"/>
      <c r="K15791" s="1048"/>
      <c r="L15791" s="1048"/>
      <c r="M15791" s="1048"/>
      <c r="N15791" s="1048"/>
      <c r="O15791" s="1048"/>
      <c r="P15791" s="1048"/>
      <c r="Q15791" s="1048"/>
      <c r="R15791" s="1048"/>
      <c r="S15791" s="1048"/>
      <c r="T15791" s="1048"/>
    </row>
    <row r="15792" spans="9:20" ht="15" customHeight="1">
      <c r="I15792" s="1048"/>
      <c r="J15792" s="1048"/>
      <c r="K15792" s="1048"/>
      <c r="L15792" s="1048"/>
      <c r="M15792" s="1048"/>
      <c r="N15792" s="1048"/>
      <c r="O15792" s="1048"/>
      <c r="P15792" s="1048"/>
      <c r="Q15792" s="1048"/>
      <c r="R15792" s="1048"/>
      <c r="S15792" s="1048"/>
      <c r="T15792" s="1048"/>
    </row>
    <row r="15793" spans="9:20" ht="15" customHeight="1">
      <c r="I15793" s="1048"/>
      <c r="J15793" s="1048"/>
      <c r="K15793" s="1048"/>
      <c r="L15793" s="1048"/>
      <c r="M15793" s="1048"/>
      <c r="N15793" s="1048"/>
      <c r="O15793" s="1048"/>
      <c r="P15793" s="1048"/>
      <c r="Q15793" s="1048"/>
      <c r="R15793" s="1048"/>
      <c r="S15793" s="1048"/>
      <c r="T15793" s="1048"/>
    </row>
    <row r="15794" spans="9:20" ht="15" customHeight="1">
      <c r="I15794" s="1048"/>
      <c r="J15794" s="1048"/>
      <c r="K15794" s="1048"/>
      <c r="L15794" s="1048"/>
      <c r="M15794" s="1048"/>
      <c r="N15794" s="1048"/>
      <c r="O15794" s="1048"/>
      <c r="P15794" s="1048"/>
      <c r="Q15794" s="1048"/>
      <c r="R15794" s="1048"/>
      <c r="S15794" s="1048"/>
      <c r="T15794" s="1048"/>
    </row>
    <row r="15795" spans="9:20" ht="15" customHeight="1">
      <c r="I15795" s="1048"/>
      <c r="J15795" s="1048"/>
      <c r="K15795" s="1048"/>
      <c r="L15795" s="1048"/>
      <c r="M15795" s="1048"/>
      <c r="N15795" s="1048"/>
      <c r="O15795" s="1048"/>
      <c r="P15795" s="1048"/>
      <c r="Q15795" s="1048"/>
      <c r="R15795" s="1048"/>
      <c r="S15795" s="1048"/>
      <c r="T15795" s="1048"/>
    </row>
    <row r="15796" spans="9:20" ht="15" customHeight="1">
      <c r="I15796" s="1048"/>
      <c r="J15796" s="1048"/>
      <c r="K15796" s="1048"/>
      <c r="L15796" s="1048"/>
      <c r="M15796" s="1048"/>
      <c r="N15796" s="1048"/>
      <c r="O15796" s="1048"/>
      <c r="P15796" s="1048"/>
      <c r="Q15796" s="1048"/>
      <c r="R15796" s="1048"/>
      <c r="S15796" s="1048"/>
      <c r="T15796" s="1048"/>
    </row>
    <row r="15797" spans="9:20" ht="15" customHeight="1">
      <c r="I15797" s="1048"/>
      <c r="J15797" s="1048"/>
      <c r="K15797" s="1048"/>
      <c r="L15797" s="1048"/>
      <c r="M15797" s="1048"/>
      <c r="N15797" s="1048"/>
      <c r="O15797" s="1048"/>
      <c r="P15797" s="1048"/>
      <c r="Q15797" s="1048"/>
      <c r="R15797" s="1048"/>
      <c r="S15797" s="1048"/>
      <c r="T15797" s="1048"/>
    </row>
    <row r="15798" spans="9:20" ht="15" customHeight="1">
      <c r="I15798" s="1048"/>
      <c r="J15798" s="1048"/>
      <c r="K15798" s="1048"/>
      <c r="L15798" s="1048"/>
      <c r="M15798" s="1048"/>
      <c r="N15798" s="1048"/>
      <c r="O15798" s="1048"/>
      <c r="P15798" s="1048"/>
      <c r="Q15798" s="1048"/>
      <c r="R15798" s="1048"/>
      <c r="S15798" s="1048"/>
      <c r="T15798" s="1048"/>
    </row>
    <row r="15799" spans="9:20" ht="15" customHeight="1">
      <c r="I15799" s="1048"/>
      <c r="J15799" s="1048"/>
      <c r="K15799" s="1048"/>
      <c r="L15799" s="1048"/>
      <c r="M15799" s="1048"/>
      <c r="N15799" s="1048"/>
      <c r="O15799" s="1048"/>
      <c r="P15799" s="1048"/>
      <c r="Q15799" s="1048"/>
      <c r="R15799" s="1048"/>
      <c r="S15799" s="1048"/>
      <c r="T15799" s="1048"/>
    </row>
    <row r="15800" spans="9:20" ht="15" customHeight="1">
      <c r="I15800" s="1048"/>
      <c r="J15800" s="1048"/>
      <c r="K15800" s="1048"/>
      <c r="L15800" s="1048"/>
      <c r="M15800" s="1048"/>
      <c r="N15800" s="1048"/>
      <c r="O15800" s="1048"/>
      <c r="P15800" s="1048"/>
      <c r="Q15800" s="1048"/>
      <c r="R15800" s="1048"/>
      <c r="S15800" s="1048"/>
      <c r="T15800" s="1048"/>
    </row>
    <row r="15801" spans="9:20" ht="15" customHeight="1">
      <c r="I15801" s="1048"/>
      <c r="J15801" s="1048"/>
      <c r="K15801" s="1048"/>
      <c r="L15801" s="1048"/>
      <c r="M15801" s="1048"/>
      <c r="N15801" s="1048"/>
      <c r="O15801" s="1048"/>
      <c r="P15801" s="1048"/>
      <c r="Q15801" s="1048"/>
      <c r="R15801" s="1048"/>
      <c r="S15801" s="1048"/>
      <c r="T15801" s="1048"/>
    </row>
    <row r="15802" spans="9:20" ht="15" customHeight="1">
      <c r="I15802" s="1048"/>
      <c r="J15802" s="1048"/>
      <c r="K15802" s="1048"/>
      <c r="L15802" s="1048"/>
      <c r="M15802" s="1048"/>
      <c r="N15802" s="1048"/>
      <c r="O15802" s="1048"/>
      <c r="P15802" s="1048"/>
      <c r="Q15802" s="1048"/>
      <c r="R15802" s="1048"/>
      <c r="S15802" s="1048"/>
      <c r="T15802" s="1048"/>
    </row>
    <row r="15803" spans="9:20" ht="15" customHeight="1">
      <c r="I15803" s="1048"/>
      <c r="J15803" s="1048"/>
      <c r="K15803" s="1048"/>
      <c r="L15803" s="1048"/>
      <c r="M15803" s="1048"/>
      <c r="N15803" s="1048"/>
      <c r="O15803" s="1048"/>
      <c r="P15803" s="1048"/>
      <c r="Q15803" s="1048"/>
      <c r="R15803" s="1048"/>
      <c r="S15803" s="1048"/>
      <c r="T15803" s="1048"/>
    </row>
    <row r="15804" spans="9:20" ht="15" customHeight="1">
      <c r="I15804" s="1048"/>
      <c r="J15804" s="1048"/>
      <c r="K15804" s="1048"/>
      <c r="L15804" s="1048"/>
      <c r="M15804" s="1048"/>
      <c r="N15804" s="1048"/>
      <c r="O15804" s="1048"/>
      <c r="P15804" s="1048"/>
      <c r="Q15804" s="1048"/>
      <c r="R15804" s="1048"/>
      <c r="S15804" s="1048"/>
      <c r="T15804" s="1048"/>
    </row>
    <row r="15805" spans="9:20" ht="15" customHeight="1">
      <c r="I15805" s="1048"/>
      <c r="J15805" s="1048"/>
      <c r="K15805" s="1048"/>
      <c r="L15805" s="1048"/>
      <c r="M15805" s="1048"/>
      <c r="N15805" s="1048"/>
      <c r="O15805" s="1048"/>
      <c r="P15805" s="1048"/>
      <c r="Q15805" s="1048"/>
      <c r="R15805" s="1048"/>
      <c r="S15805" s="1048"/>
      <c r="T15805" s="1048"/>
    </row>
    <row r="15806" spans="9:20" ht="15" customHeight="1">
      <c r="I15806" s="1048"/>
      <c r="J15806" s="1048"/>
      <c r="K15806" s="1048"/>
      <c r="L15806" s="1048"/>
      <c r="M15806" s="1048"/>
      <c r="N15806" s="1048"/>
      <c r="O15806" s="1048"/>
      <c r="P15806" s="1048"/>
      <c r="Q15806" s="1048"/>
      <c r="R15806" s="1048"/>
      <c r="S15806" s="1048"/>
      <c r="T15806" s="1048"/>
    </row>
    <row r="15807" spans="9:20" ht="15" customHeight="1">
      <c r="I15807" s="1048"/>
      <c r="J15807" s="1048"/>
      <c r="K15807" s="1048"/>
      <c r="L15807" s="1048"/>
      <c r="M15807" s="1048"/>
      <c r="N15807" s="1048"/>
      <c r="O15807" s="1048"/>
      <c r="P15807" s="1048"/>
      <c r="Q15807" s="1048"/>
      <c r="R15807" s="1048"/>
      <c r="S15807" s="1048"/>
      <c r="T15807" s="1048"/>
    </row>
    <row r="15808" spans="9:20" ht="15" customHeight="1">
      <c r="I15808" s="1048"/>
      <c r="J15808" s="1048"/>
      <c r="K15808" s="1048"/>
      <c r="L15808" s="1048"/>
      <c r="M15808" s="1048"/>
      <c r="N15808" s="1048"/>
      <c r="O15808" s="1048"/>
      <c r="P15808" s="1048"/>
      <c r="Q15808" s="1048"/>
      <c r="R15808" s="1048"/>
      <c r="S15808" s="1048"/>
      <c r="T15808" s="1048"/>
    </row>
    <row r="15809" spans="9:20" ht="15" customHeight="1">
      <c r="I15809" s="1048"/>
      <c r="J15809" s="1048"/>
      <c r="K15809" s="1048"/>
      <c r="L15809" s="1048"/>
      <c r="M15809" s="1048"/>
      <c r="N15809" s="1048"/>
      <c r="O15809" s="1048"/>
      <c r="P15809" s="1048"/>
      <c r="Q15809" s="1048"/>
      <c r="R15809" s="1048"/>
      <c r="S15809" s="1048"/>
      <c r="T15809" s="1048"/>
    </row>
    <row r="15810" spans="9:20" ht="15" customHeight="1">
      <c r="I15810" s="1048"/>
      <c r="J15810" s="1048"/>
      <c r="K15810" s="1048"/>
      <c r="L15810" s="1048"/>
      <c r="M15810" s="1048"/>
      <c r="N15810" s="1048"/>
      <c r="O15810" s="1048"/>
      <c r="P15810" s="1048"/>
      <c r="Q15810" s="1048"/>
      <c r="R15810" s="1048"/>
      <c r="S15810" s="1048"/>
      <c r="T15810" s="1048"/>
    </row>
    <row r="15811" spans="9:20" ht="15" customHeight="1">
      <c r="I15811" s="1048"/>
      <c r="J15811" s="1048"/>
      <c r="K15811" s="1048"/>
      <c r="L15811" s="1048"/>
      <c r="M15811" s="1048"/>
      <c r="N15811" s="1048"/>
      <c r="O15811" s="1048"/>
      <c r="P15811" s="1048"/>
      <c r="Q15811" s="1048"/>
      <c r="R15811" s="1048"/>
      <c r="S15811" s="1048"/>
      <c r="T15811" s="1048"/>
    </row>
    <row r="15812" spans="9:20" ht="15" customHeight="1">
      <c r="I15812" s="1048"/>
      <c r="J15812" s="1048"/>
      <c r="K15812" s="1048"/>
      <c r="L15812" s="1048"/>
      <c r="M15812" s="1048"/>
      <c r="N15812" s="1048"/>
      <c r="O15812" s="1048"/>
      <c r="P15812" s="1048"/>
      <c r="Q15812" s="1048"/>
      <c r="R15812" s="1048"/>
      <c r="S15812" s="1048"/>
      <c r="T15812" s="1048"/>
    </row>
    <row r="15813" spans="9:20" ht="15" customHeight="1">
      <c r="I15813" s="1048"/>
      <c r="J15813" s="1048"/>
      <c r="K15813" s="1048"/>
      <c r="L15813" s="1048"/>
      <c r="M15813" s="1048"/>
      <c r="N15813" s="1048"/>
      <c r="O15813" s="1048"/>
      <c r="P15813" s="1048"/>
      <c r="Q15813" s="1048"/>
      <c r="R15813" s="1048"/>
      <c r="S15813" s="1048"/>
      <c r="T15813" s="1048"/>
    </row>
    <row r="15814" spans="9:20" ht="15" customHeight="1">
      <c r="I15814" s="1048"/>
      <c r="J15814" s="1048"/>
      <c r="K15814" s="1048"/>
      <c r="L15814" s="1048"/>
      <c r="M15814" s="1048"/>
      <c r="N15814" s="1048"/>
      <c r="O15814" s="1048"/>
      <c r="P15814" s="1048"/>
      <c r="Q15814" s="1048"/>
      <c r="R15814" s="1048"/>
      <c r="S15814" s="1048"/>
      <c r="T15814" s="1048"/>
    </row>
    <row r="15815" spans="9:20" ht="15" customHeight="1">
      <c r="I15815" s="1048"/>
      <c r="J15815" s="1048"/>
      <c r="K15815" s="1048"/>
      <c r="L15815" s="1048"/>
      <c r="M15815" s="1048"/>
      <c r="N15815" s="1048"/>
      <c r="O15815" s="1048"/>
      <c r="P15815" s="1048"/>
      <c r="Q15815" s="1048"/>
      <c r="R15815" s="1048"/>
      <c r="S15815" s="1048"/>
      <c r="T15815" s="1048"/>
    </row>
    <row r="15816" spans="9:20" ht="15" customHeight="1">
      <c r="I15816" s="1048"/>
      <c r="J15816" s="1048"/>
      <c r="K15816" s="1048"/>
      <c r="L15816" s="1048"/>
      <c r="M15816" s="1048"/>
      <c r="N15816" s="1048"/>
      <c r="O15816" s="1048"/>
      <c r="P15816" s="1048"/>
      <c r="Q15816" s="1048"/>
      <c r="R15816" s="1048"/>
      <c r="S15816" s="1048"/>
      <c r="T15816" s="1048"/>
    </row>
    <row r="15817" spans="9:20" ht="15" customHeight="1">
      <c r="I15817" s="1048"/>
      <c r="J15817" s="1048"/>
      <c r="K15817" s="1048"/>
      <c r="L15817" s="1048"/>
      <c r="M15817" s="1048"/>
      <c r="N15817" s="1048"/>
      <c r="O15817" s="1048"/>
      <c r="P15817" s="1048"/>
      <c r="Q15817" s="1048"/>
      <c r="R15817" s="1048"/>
      <c r="S15817" s="1048"/>
      <c r="T15817" s="1048"/>
    </row>
    <row r="15818" spans="9:20" ht="15" customHeight="1">
      <c r="I15818" s="1048"/>
      <c r="J15818" s="1048"/>
      <c r="K15818" s="1048"/>
      <c r="L15818" s="1048"/>
      <c r="M15818" s="1048"/>
      <c r="N15818" s="1048"/>
      <c r="O15818" s="1048"/>
      <c r="P15818" s="1048"/>
      <c r="Q15818" s="1048"/>
      <c r="R15818" s="1048"/>
      <c r="S15818" s="1048"/>
      <c r="T15818" s="1048"/>
    </row>
    <row r="15819" spans="9:20" ht="15" customHeight="1">
      <c r="I15819" s="1048"/>
      <c r="J15819" s="1048"/>
      <c r="K15819" s="1048"/>
      <c r="L15819" s="1048"/>
      <c r="M15819" s="1048"/>
      <c r="N15819" s="1048"/>
      <c r="O15819" s="1048"/>
      <c r="P15819" s="1048"/>
      <c r="Q15819" s="1048"/>
      <c r="R15819" s="1048"/>
      <c r="S15819" s="1048"/>
      <c r="T15819" s="1048"/>
    </row>
    <row r="15820" spans="9:20" ht="15" customHeight="1">
      <c r="I15820" s="1048"/>
      <c r="J15820" s="1048"/>
      <c r="K15820" s="1048"/>
      <c r="L15820" s="1048"/>
      <c r="M15820" s="1048"/>
      <c r="N15820" s="1048"/>
      <c r="O15820" s="1048"/>
      <c r="P15820" s="1048"/>
      <c r="Q15820" s="1048"/>
      <c r="R15820" s="1048"/>
      <c r="S15820" s="1048"/>
      <c r="T15820" s="1048"/>
    </row>
    <row r="15821" spans="9:20" ht="15" customHeight="1">
      <c r="I15821" s="1048"/>
      <c r="J15821" s="1048"/>
      <c r="K15821" s="1048"/>
      <c r="L15821" s="1048"/>
      <c r="M15821" s="1048"/>
      <c r="N15821" s="1048"/>
      <c r="O15821" s="1048"/>
      <c r="P15821" s="1048"/>
      <c r="Q15821" s="1048"/>
      <c r="R15821" s="1048"/>
      <c r="S15821" s="1048"/>
      <c r="T15821" s="1048"/>
    </row>
    <row r="15822" spans="9:20" ht="15" customHeight="1">
      <c r="I15822" s="1048"/>
      <c r="J15822" s="1048"/>
      <c r="K15822" s="1048"/>
      <c r="L15822" s="1048"/>
      <c r="M15822" s="1048"/>
      <c r="N15822" s="1048"/>
      <c r="O15822" s="1048"/>
      <c r="P15822" s="1048"/>
      <c r="Q15822" s="1048"/>
      <c r="R15822" s="1048"/>
      <c r="S15822" s="1048"/>
      <c r="T15822" s="1048"/>
    </row>
    <row r="15823" spans="9:20" ht="15" customHeight="1">
      <c r="I15823" s="1048"/>
      <c r="J15823" s="1048"/>
      <c r="K15823" s="1048"/>
      <c r="L15823" s="1048"/>
      <c r="M15823" s="1048"/>
      <c r="N15823" s="1048"/>
      <c r="O15823" s="1048"/>
      <c r="P15823" s="1048"/>
      <c r="Q15823" s="1048"/>
      <c r="R15823" s="1048"/>
      <c r="S15823" s="1048"/>
      <c r="T15823" s="1048"/>
    </row>
    <row r="15824" spans="9:20" ht="15" customHeight="1">
      <c r="I15824" s="1048"/>
      <c r="J15824" s="1048"/>
      <c r="K15824" s="1048"/>
      <c r="L15824" s="1048"/>
      <c r="M15824" s="1048"/>
      <c r="N15824" s="1048"/>
      <c r="O15824" s="1048"/>
      <c r="P15824" s="1048"/>
      <c r="Q15824" s="1048"/>
      <c r="R15824" s="1048"/>
      <c r="S15824" s="1048"/>
      <c r="T15824" s="1048"/>
    </row>
    <row r="15825" spans="9:20" ht="15" customHeight="1">
      <c r="I15825" s="1048"/>
      <c r="J15825" s="1048"/>
      <c r="K15825" s="1048"/>
      <c r="L15825" s="1048"/>
      <c r="M15825" s="1048"/>
      <c r="N15825" s="1048"/>
      <c r="O15825" s="1048"/>
      <c r="P15825" s="1048"/>
      <c r="Q15825" s="1048"/>
      <c r="R15825" s="1048"/>
      <c r="S15825" s="1048"/>
      <c r="T15825" s="1048"/>
    </row>
    <row r="15826" spans="9:20" ht="15" customHeight="1">
      <c r="I15826" s="1048"/>
      <c r="J15826" s="1048"/>
      <c r="K15826" s="1048"/>
      <c r="L15826" s="1048"/>
      <c r="M15826" s="1048"/>
      <c r="N15826" s="1048"/>
      <c r="O15826" s="1048"/>
      <c r="P15826" s="1048"/>
      <c r="Q15826" s="1048"/>
      <c r="R15826" s="1048"/>
      <c r="S15826" s="1048"/>
      <c r="T15826" s="1048"/>
    </row>
    <row r="15827" spans="9:20" ht="15" customHeight="1">
      <c r="I15827" s="1048"/>
      <c r="J15827" s="1048"/>
      <c r="K15827" s="1048"/>
      <c r="L15827" s="1048"/>
      <c r="M15827" s="1048"/>
      <c r="N15827" s="1048"/>
      <c r="O15827" s="1048"/>
      <c r="P15827" s="1048"/>
      <c r="Q15827" s="1048"/>
      <c r="R15827" s="1048"/>
      <c r="S15827" s="1048"/>
      <c r="T15827" s="1048"/>
    </row>
    <row r="15828" spans="9:20" ht="15" customHeight="1">
      <c r="I15828" s="1048"/>
      <c r="J15828" s="1048"/>
      <c r="K15828" s="1048"/>
      <c r="L15828" s="1048"/>
      <c r="M15828" s="1048"/>
      <c r="N15828" s="1048"/>
      <c r="O15828" s="1048"/>
      <c r="P15828" s="1048"/>
      <c r="Q15828" s="1048"/>
      <c r="R15828" s="1048"/>
      <c r="S15828" s="1048"/>
      <c r="T15828" s="1048"/>
    </row>
    <row r="15829" spans="9:20" ht="15" customHeight="1">
      <c r="I15829" s="1048"/>
      <c r="J15829" s="1048"/>
      <c r="K15829" s="1048"/>
      <c r="L15829" s="1048"/>
      <c r="M15829" s="1048"/>
      <c r="N15829" s="1048"/>
      <c r="O15829" s="1048"/>
      <c r="P15829" s="1048"/>
      <c r="Q15829" s="1048"/>
      <c r="R15829" s="1048"/>
      <c r="S15829" s="1048"/>
      <c r="T15829" s="1048"/>
    </row>
    <row r="15830" spans="9:20" ht="15" customHeight="1">
      <c r="I15830" s="1048"/>
      <c r="J15830" s="1048"/>
      <c r="K15830" s="1048"/>
      <c r="L15830" s="1048"/>
      <c r="M15830" s="1048"/>
      <c r="N15830" s="1048"/>
      <c r="O15830" s="1048"/>
      <c r="P15830" s="1048"/>
      <c r="Q15830" s="1048"/>
      <c r="R15830" s="1048"/>
      <c r="S15830" s="1048"/>
      <c r="T15830" s="1048"/>
    </row>
    <row r="15831" spans="9:20" ht="15" customHeight="1">
      <c r="I15831" s="1048"/>
      <c r="J15831" s="1048"/>
      <c r="K15831" s="1048"/>
      <c r="L15831" s="1048"/>
      <c r="M15831" s="1048"/>
      <c r="N15831" s="1048"/>
      <c r="O15831" s="1048"/>
      <c r="P15831" s="1048"/>
      <c r="Q15831" s="1048"/>
      <c r="R15831" s="1048"/>
      <c r="S15831" s="1048"/>
      <c r="T15831" s="1048"/>
    </row>
    <row r="15832" spans="9:20" ht="15" customHeight="1">
      <c r="I15832" s="1048"/>
      <c r="J15832" s="1048"/>
      <c r="K15832" s="1048"/>
      <c r="L15832" s="1048"/>
      <c r="M15832" s="1048"/>
      <c r="N15832" s="1048"/>
      <c r="O15832" s="1048"/>
      <c r="P15832" s="1048"/>
      <c r="Q15832" s="1048"/>
      <c r="R15832" s="1048"/>
      <c r="S15832" s="1048"/>
      <c r="T15832" s="1048"/>
    </row>
    <row r="15833" spans="9:20" ht="15" customHeight="1">
      <c r="I15833" s="1048"/>
      <c r="J15833" s="1048"/>
      <c r="K15833" s="1048"/>
      <c r="L15833" s="1048"/>
      <c r="M15833" s="1048"/>
      <c r="N15833" s="1048"/>
      <c r="O15833" s="1048"/>
      <c r="P15833" s="1048"/>
      <c r="Q15833" s="1048"/>
      <c r="R15833" s="1048"/>
      <c r="S15833" s="1048"/>
      <c r="T15833" s="1048"/>
    </row>
    <row r="15834" spans="9:20" ht="15" customHeight="1">
      <c r="I15834" s="1048"/>
      <c r="J15834" s="1048"/>
      <c r="K15834" s="1048"/>
      <c r="L15834" s="1048"/>
      <c r="M15834" s="1048"/>
      <c r="N15834" s="1048"/>
      <c r="O15834" s="1048"/>
      <c r="P15834" s="1048"/>
      <c r="Q15834" s="1048"/>
      <c r="R15834" s="1048"/>
      <c r="S15834" s="1048"/>
      <c r="T15834" s="1048"/>
    </row>
    <row r="15835" spans="9:20" ht="15" customHeight="1">
      <c r="I15835" s="1048"/>
      <c r="J15835" s="1048"/>
      <c r="K15835" s="1048"/>
      <c r="L15835" s="1048"/>
      <c r="M15835" s="1048"/>
      <c r="N15835" s="1048"/>
      <c r="O15835" s="1048"/>
      <c r="P15835" s="1048"/>
      <c r="Q15835" s="1048"/>
      <c r="R15835" s="1048"/>
      <c r="S15835" s="1048"/>
      <c r="T15835" s="1048"/>
    </row>
    <row r="15836" spans="9:20" ht="15" customHeight="1">
      <c r="I15836" s="1048"/>
      <c r="J15836" s="1048"/>
      <c r="K15836" s="1048"/>
      <c r="L15836" s="1048"/>
      <c r="M15836" s="1048"/>
      <c r="N15836" s="1048"/>
      <c r="O15836" s="1048"/>
      <c r="P15836" s="1048"/>
      <c r="Q15836" s="1048"/>
      <c r="R15836" s="1048"/>
      <c r="S15836" s="1048"/>
      <c r="T15836" s="1048"/>
    </row>
    <row r="15837" spans="9:20" ht="15" customHeight="1">
      <c r="I15837" s="1048"/>
      <c r="J15837" s="1048"/>
      <c r="K15837" s="1048"/>
      <c r="L15837" s="1048"/>
      <c r="M15837" s="1048"/>
      <c r="N15837" s="1048"/>
      <c r="O15837" s="1048"/>
      <c r="P15837" s="1048"/>
      <c r="Q15837" s="1048"/>
      <c r="R15837" s="1048"/>
      <c r="S15837" s="1048"/>
      <c r="T15837" s="1048"/>
    </row>
    <row r="15838" spans="9:20" ht="15" customHeight="1">
      <c r="I15838" s="1048"/>
      <c r="J15838" s="1048"/>
      <c r="K15838" s="1048"/>
      <c r="L15838" s="1048"/>
      <c r="M15838" s="1048"/>
      <c r="N15838" s="1048"/>
      <c r="O15838" s="1048"/>
      <c r="P15838" s="1048"/>
      <c r="Q15838" s="1048"/>
      <c r="R15838" s="1048"/>
      <c r="S15838" s="1048"/>
      <c r="T15838" s="1048"/>
    </row>
    <row r="15839" spans="9:20" ht="15" customHeight="1">
      <c r="I15839" s="1048"/>
      <c r="J15839" s="1048"/>
      <c r="K15839" s="1048"/>
      <c r="L15839" s="1048"/>
      <c r="M15839" s="1048"/>
      <c r="N15839" s="1048"/>
      <c r="O15839" s="1048"/>
      <c r="P15839" s="1048"/>
      <c r="Q15839" s="1048"/>
      <c r="R15839" s="1048"/>
      <c r="S15839" s="1048"/>
      <c r="T15839" s="1048"/>
    </row>
    <row r="15840" spans="9:20" ht="15" customHeight="1">
      <c r="I15840" s="1048"/>
      <c r="J15840" s="1048"/>
      <c r="K15840" s="1048"/>
      <c r="L15840" s="1048"/>
      <c r="M15840" s="1048"/>
      <c r="N15840" s="1048"/>
      <c r="O15840" s="1048"/>
      <c r="P15840" s="1048"/>
      <c r="Q15840" s="1048"/>
      <c r="R15840" s="1048"/>
      <c r="S15840" s="1048"/>
      <c r="T15840" s="1048"/>
    </row>
    <row r="15841" spans="9:20" ht="15" customHeight="1">
      <c r="I15841" s="1048"/>
      <c r="J15841" s="1048"/>
      <c r="K15841" s="1048"/>
      <c r="L15841" s="1048"/>
      <c r="M15841" s="1048"/>
      <c r="N15841" s="1048"/>
      <c r="O15841" s="1048"/>
      <c r="P15841" s="1048"/>
      <c r="Q15841" s="1048"/>
      <c r="R15841" s="1048"/>
      <c r="S15841" s="1048"/>
      <c r="T15841" s="1048"/>
    </row>
    <row r="15842" spans="9:20" ht="15" customHeight="1">
      <c r="I15842" s="1048"/>
      <c r="J15842" s="1048"/>
      <c r="K15842" s="1048"/>
      <c r="L15842" s="1048"/>
      <c r="M15842" s="1048"/>
      <c r="N15842" s="1048"/>
      <c r="O15842" s="1048"/>
      <c r="P15842" s="1048"/>
      <c r="Q15842" s="1048"/>
      <c r="R15842" s="1048"/>
      <c r="S15842" s="1048"/>
      <c r="T15842" s="1048"/>
    </row>
    <row r="15843" spans="9:20" ht="15" customHeight="1">
      <c r="I15843" s="1048"/>
      <c r="J15843" s="1048"/>
      <c r="K15843" s="1048"/>
      <c r="L15843" s="1048"/>
      <c r="M15843" s="1048"/>
      <c r="N15843" s="1048"/>
      <c r="O15843" s="1048"/>
      <c r="P15843" s="1048"/>
      <c r="Q15843" s="1048"/>
      <c r="R15843" s="1048"/>
      <c r="S15843" s="1048"/>
      <c r="T15843" s="1048"/>
    </row>
    <row r="15844" spans="9:20" ht="15" customHeight="1">
      <c r="I15844" s="1048"/>
      <c r="J15844" s="1048"/>
      <c r="K15844" s="1048"/>
      <c r="L15844" s="1048"/>
      <c r="M15844" s="1048"/>
      <c r="N15844" s="1048"/>
      <c r="O15844" s="1048"/>
      <c r="P15844" s="1048"/>
      <c r="Q15844" s="1048"/>
      <c r="R15844" s="1048"/>
      <c r="S15844" s="1048"/>
      <c r="T15844" s="1048"/>
    </row>
    <row r="15845" spans="9:20" ht="15" customHeight="1">
      <c r="I15845" s="1048"/>
      <c r="J15845" s="1048"/>
      <c r="K15845" s="1048"/>
      <c r="L15845" s="1048"/>
      <c r="M15845" s="1048"/>
      <c r="N15845" s="1048"/>
      <c r="O15845" s="1048"/>
      <c r="P15845" s="1048"/>
      <c r="Q15845" s="1048"/>
      <c r="R15845" s="1048"/>
      <c r="S15845" s="1048"/>
      <c r="T15845" s="1048"/>
    </row>
    <row r="15846" spans="9:20" ht="15" customHeight="1">
      <c r="I15846" s="1048"/>
      <c r="J15846" s="1048"/>
      <c r="K15846" s="1048"/>
      <c r="L15846" s="1048"/>
      <c r="M15846" s="1048"/>
      <c r="N15846" s="1048"/>
      <c r="O15846" s="1048"/>
      <c r="P15846" s="1048"/>
      <c r="Q15846" s="1048"/>
      <c r="R15846" s="1048"/>
      <c r="S15846" s="1048"/>
      <c r="T15846" s="1048"/>
    </row>
    <row r="15847" spans="9:20" ht="15" customHeight="1">
      <c r="I15847" s="1048"/>
      <c r="J15847" s="1048"/>
      <c r="K15847" s="1048"/>
      <c r="L15847" s="1048"/>
      <c r="M15847" s="1048"/>
      <c r="N15847" s="1048"/>
      <c r="O15847" s="1048"/>
      <c r="P15847" s="1048"/>
      <c r="Q15847" s="1048"/>
      <c r="R15847" s="1048"/>
      <c r="S15847" s="1048"/>
      <c r="T15847" s="1048"/>
    </row>
    <row r="15848" spans="9:20" ht="15" customHeight="1">
      <c r="I15848" s="1048"/>
      <c r="J15848" s="1048"/>
      <c r="K15848" s="1048"/>
      <c r="L15848" s="1048"/>
      <c r="M15848" s="1048"/>
      <c r="N15848" s="1048"/>
      <c r="O15848" s="1048"/>
      <c r="P15848" s="1048"/>
      <c r="Q15848" s="1048"/>
      <c r="R15848" s="1048"/>
      <c r="S15848" s="1048"/>
      <c r="T15848" s="1048"/>
    </row>
    <row r="15849" spans="9:20" ht="15" customHeight="1">
      <c r="I15849" s="1048"/>
      <c r="J15849" s="1048"/>
      <c r="K15849" s="1048"/>
      <c r="L15849" s="1048"/>
      <c r="M15849" s="1048"/>
      <c r="N15849" s="1048"/>
      <c r="O15849" s="1048"/>
      <c r="P15849" s="1048"/>
      <c r="Q15849" s="1048"/>
      <c r="R15849" s="1048"/>
      <c r="S15849" s="1048"/>
      <c r="T15849" s="1048"/>
    </row>
    <row r="15850" spans="9:20" ht="15" customHeight="1">
      <c r="I15850" s="1048"/>
      <c r="J15850" s="1048"/>
      <c r="K15850" s="1048"/>
      <c r="L15850" s="1048"/>
      <c r="M15850" s="1048"/>
      <c r="N15850" s="1048"/>
      <c r="O15850" s="1048"/>
      <c r="P15850" s="1048"/>
      <c r="Q15850" s="1048"/>
      <c r="R15850" s="1048"/>
      <c r="S15850" s="1048"/>
      <c r="T15850" s="1048"/>
    </row>
    <row r="15851" spans="9:20" ht="15" customHeight="1">
      <c r="I15851" s="1048"/>
      <c r="J15851" s="1048"/>
      <c r="K15851" s="1048"/>
      <c r="L15851" s="1048"/>
      <c r="M15851" s="1048"/>
      <c r="N15851" s="1048"/>
      <c r="O15851" s="1048"/>
      <c r="P15851" s="1048"/>
      <c r="Q15851" s="1048"/>
      <c r="R15851" s="1048"/>
      <c r="S15851" s="1048"/>
      <c r="T15851" s="1048"/>
    </row>
    <row r="15852" spans="9:20" ht="15" customHeight="1">
      <c r="I15852" s="1048"/>
      <c r="J15852" s="1048"/>
      <c r="K15852" s="1048"/>
      <c r="L15852" s="1048"/>
      <c r="M15852" s="1048"/>
      <c r="N15852" s="1048"/>
      <c r="O15852" s="1048"/>
      <c r="P15852" s="1048"/>
      <c r="Q15852" s="1048"/>
      <c r="R15852" s="1048"/>
      <c r="S15852" s="1048"/>
      <c r="T15852" s="1048"/>
    </row>
    <row r="15853" spans="9:20" ht="15" customHeight="1">
      <c r="I15853" s="1048"/>
      <c r="J15853" s="1048"/>
      <c r="K15853" s="1048"/>
      <c r="L15853" s="1048"/>
      <c r="M15853" s="1048"/>
      <c r="N15853" s="1048"/>
      <c r="O15853" s="1048"/>
      <c r="P15853" s="1048"/>
      <c r="Q15853" s="1048"/>
      <c r="R15853" s="1048"/>
      <c r="S15853" s="1048"/>
      <c r="T15853" s="1048"/>
    </row>
    <row r="15854" spans="9:20" ht="15" customHeight="1">
      <c r="I15854" s="1048"/>
      <c r="J15854" s="1048"/>
      <c r="K15854" s="1048"/>
      <c r="L15854" s="1048"/>
      <c r="M15854" s="1048"/>
      <c r="N15854" s="1048"/>
      <c r="O15854" s="1048"/>
      <c r="P15854" s="1048"/>
      <c r="Q15854" s="1048"/>
      <c r="R15854" s="1048"/>
      <c r="S15854" s="1048"/>
      <c r="T15854" s="1048"/>
    </row>
    <row r="15855" spans="9:20" ht="15" customHeight="1">
      <c r="I15855" s="1048"/>
      <c r="J15855" s="1048"/>
      <c r="K15855" s="1048"/>
      <c r="L15855" s="1048"/>
      <c r="M15855" s="1048"/>
      <c r="N15855" s="1048"/>
      <c r="O15855" s="1048"/>
      <c r="P15855" s="1048"/>
      <c r="Q15855" s="1048"/>
      <c r="R15855" s="1048"/>
      <c r="S15855" s="1048"/>
      <c r="T15855" s="1048"/>
    </row>
    <row r="15856" spans="9:20" ht="15" customHeight="1">
      <c r="I15856" s="1048"/>
      <c r="J15856" s="1048"/>
      <c r="K15856" s="1048"/>
      <c r="L15856" s="1048"/>
      <c r="M15856" s="1048"/>
      <c r="N15856" s="1048"/>
      <c r="O15856" s="1048"/>
      <c r="P15856" s="1048"/>
      <c r="Q15856" s="1048"/>
      <c r="R15856" s="1048"/>
      <c r="S15856" s="1048"/>
      <c r="T15856" s="1048"/>
    </row>
    <row r="15857" spans="9:20" ht="15" customHeight="1">
      <c r="I15857" s="1048"/>
      <c r="J15857" s="1048"/>
      <c r="K15857" s="1048"/>
      <c r="L15857" s="1048"/>
      <c r="M15857" s="1048"/>
      <c r="N15857" s="1048"/>
      <c r="O15857" s="1048"/>
      <c r="P15857" s="1048"/>
      <c r="Q15857" s="1048"/>
      <c r="R15857" s="1048"/>
      <c r="S15857" s="1048"/>
      <c r="T15857" s="1048"/>
    </row>
    <row r="15858" spans="9:20" ht="15" customHeight="1">
      <c r="I15858" s="1048"/>
      <c r="J15858" s="1048"/>
      <c r="K15858" s="1048"/>
      <c r="L15858" s="1048"/>
      <c r="M15858" s="1048"/>
      <c r="N15858" s="1048"/>
      <c r="O15858" s="1048"/>
      <c r="P15858" s="1048"/>
      <c r="Q15858" s="1048"/>
      <c r="R15858" s="1048"/>
      <c r="S15858" s="1048"/>
      <c r="T15858" s="1048"/>
    </row>
    <row r="15859" spans="9:20" ht="15" customHeight="1">
      <c r="I15859" s="1048"/>
      <c r="J15859" s="1048"/>
      <c r="K15859" s="1048"/>
      <c r="L15859" s="1048"/>
      <c r="M15859" s="1048"/>
      <c r="N15859" s="1048"/>
      <c r="O15859" s="1048"/>
      <c r="P15859" s="1048"/>
      <c r="Q15859" s="1048"/>
      <c r="R15859" s="1048"/>
      <c r="S15859" s="1048"/>
      <c r="T15859" s="1048"/>
    </row>
    <row r="15860" spans="9:20" ht="15" customHeight="1">
      <c r="I15860" s="1048"/>
      <c r="J15860" s="1048"/>
      <c r="K15860" s="1048"/>
      <c r="L15860" s="1048"/>
      <c r="M15860" s="1048"/>
      <c r="N15860" s="1048"/>
      <c r="O15860" s="1048"/>
      <c r="P15860" s="1048"/>
      <c r="Q15860" s="1048"/>
      <c r="R15860" s="1048"/>
      <c r="S15860" s="1048"/>
      <c r="T15860" s="1048"/>
    </row>
    <row r="15861" spans="9:20" ht="15" customHeight="1">
      <c r="I15861" s="1048"/>
      <c r="J15861" s="1048"/>
      <c r="K15861" s="1048"/>
      <c r="L15861" s="1048"/>
      <c r="M15861" s="1048"/>
      <c r="N15861" s="1048"/>
      <c r="O15861" s="1048"/>
      <c r="P15861" s="1048"/>
      <c r="Q15861" s="1048"/>
      <c r="R15861" s="1048"/>
      <c r="S15861" s="1048"/>
      <c r="T15861" s="1048"/>
    </row>
    <row r="15862" spans="9:20" ht="15" customHeight="1">
      <c r="I15862" s="1048"/>
      <c r="J15862" s="1048"/>
      <c r="K15862" s="1048"/>
      <c r="L15862" s="1048"/>
      <c r="M15862" s="1048"/>
      <c r="N15862" s="1048"/>
      <c r="O15862" s="1048"/>
      <c r="P15862" s="1048"/>
      <c r="Q15862" s="1048"/>
      <c r="R15862" s="1048"/>
      <c r="S15862" s="1048"/>
      <c r="T15862" s="1048"/>
    </row>
    <row r="15863" spans="9:20" ht="15" customHeight="1">
      <c r="I15863" s="1048"/>
      <c r="J15863" s="1048"/>
      <c r="K15863" s="1048"/>
      <c r="L15863" s="1048"/>
      <c r="M15863" s="1048"/>
      <c r="N15863" s="1048"/>
      <c r="O15863" s="1048"/>
      <c r="P15863" s="1048"/>
      <c r="Q15863" s="1048"/>
      <c r="R15863" s="1048"/>
      <c r="S15863" s="1048"/>
      <c r="T15863" s="1048"/>
    </row>
    <row r="15864" spans="9:20" ht="15" customHeight="1">
      <c r="I15864" s="1048"/>
      <c r="J15864" s="1048"/>
      <c r="K15864" s="1048"/>
      <c r="L15864" s="1048"/>
      <c r="M15864" s="1048"/>
      <c r="N15864" s="1048"/>
      <c r="O15864" s="1048"/>
      <c r="P15864" s="1048"/>
      <c r="Q15864" s="1048"/>
      <c r="R15864" s="1048"/>
      <c r="S15864" s="1048"/>
      <c r="T15864" s="1048"/>
    </row>
    <row r="15865" spans="9:20" ht="15" customHeight="1">
      <c r="I15865" s="1048"/>
      <c r="J15865" s="1048"/>
      <c r="K15865" s="1048"/>
      <c r="L15865" s="1048"/>
      <c r="M15865" s="1048"/>
      <c r="N15865" s="1048"/>
      <c r="O15865" s="1048"/>
      <c r="P15865" s="1048"/>
      <c r="Q15865" s="1048"/>
      <c r="R15865" s="1048"/>
      <c r="S15865" s="1048"/>
      <c r="T15865" s="1048"/>
    </row>
    <row r="15866" spans="9:20" ht="15" customHeight="1">
      <c r="I15866" s="1048"/>
      <c r="J15866" s="1048"/>
      <c r="K15866" s="1048"/>
      <c r="L15866" s="1048"/>
      <c r="M15866" s="1048"/>
      <c r="N15866" s="1048"/>
      <c r="O15866" s="1048"/>
      <c r="P15866" s="1048"/>
      <c r="Q15866" s="1048"/>
      <c r="R15866" s="1048"/>
      <c r="S15866" s="1048"/>
      <c r="T15866" s="1048"/>
    </row>
    <row r="15867" spans="9:20" ht="15" customHeight="1">
      <c r="I15867" s="1048"/>
      <c r="J15867" s="1048"/>
      <c r="K15867" s="1048"/>
      <c r="L15867" s="1048"/>
      <c r="M15867" s="1048"/>
      <c r="N15867" s="1048"/>
      <c r="O15867" s="1048"/>
      <c r="P15867" s="1048"/>
      <c r="Q15867" s="1048"/>
      <c r="R15867" s="1048"/>
      <c r="S15867" s="1048"/>
      <c r="T15867" s="1048"/>
    </row>
    <row r="15868" spans="9:20" ht="15" customHeight="1">
      <c r="I15868" s="1048"/>
      <c r="J15868" s="1048"/>
      <c r="K15868" s="1048"/>
      <c r="L15868" s="1048"/>
      <c r="M15868" s="1048"/>
      <c r="N15868" s="1048"/>
      <c r="O15868" s="1048"/>
      <c r="P15868" s="1048"/>
      <c r="Q15868" s="1048"/>
      <c r="R15868" s="1048"/>
      <c r="S15868" s="1048"/>
      <c r="T15868" s="1048"/>
    </row>
    <row r="15869" spans="9:20" ht="15" customHeight="1">
      <c r="I15869" s="1048"/>
      <c r="J15869" s="1048"/>
      <c r="K15869" s="1048"/>
      <c r="L15869" s="1048"/>
      <c r="M15869" s="1048"/>
      <c r="N15869" s="1048"/>
      <c r="O15869" s="1048"/>
      <c r="P15869" s="1048"/>
      <c r="Q15869" s="1048"/>
      <c r="R15869" s="1048"/>
      <c r="S15869" s="1048"/>
      <c r="T15869" s="1048"/>
    </row>
    <row r="15870" spans="9:20" ht="15" customHeight="1">
      <c r="I15870" s="1048"/>
      <c r="J15870" s="1048"/>
      <c r="K15870" s="1048"/>
      <c r="L15870" s="1048"/>
      <c r="M15870" s="1048"/>
      <c r="N15870" s="1048"/>
      <c r="O15870" s="1048"/>
      <c r="P15870" s="1048"/>
      <c r="Q15870" s="1048"/>
      <c r="R15870" s="1048"/>
      <c r="S15870" s="1048"/>
      <c r="T15870" s="1048"/>
    </row>
    <row r="15871" spans="9:20" ht="15" customHeight="1">
      <c r="I15871" s="1048"/>
      <c r="J15871" s="1048"/>
      <c r="K15871" s="1048"/>
      <c r="L15871" s="1048"/>
      <c r="M15871" s="1048"/>
      <c r="N15871" s="1048"/>
      <c r="O15871" s="1048"/>
      <c r="P15871" s="1048"/>
      <c r="Q15871" s="1048"/>
      <c r="R15871" s="1048"/>
      <c r="S15871" s="1048"/>
      <c r="T15871" s="1048"/>
    </row>
    <row r="15872" spans="9:20" ht="15" customHeight="1">
      <c r="I15872" s="1048"/>
      <c r="J15872" s="1048"/>
      <c r="K15872" s="1048"/>
      <c r="L15872" s="1048"/>
      <c r="M15872" s="1048"/>
      <c r="N15872" s="1048"/>
      <c r="O15872" s="1048"/>
      <c r="P15872" s="1048"/>
      <c r="Q15872" s="1048"/>
      <c r="R15872" s="1048"/>
      <c r="S15872" s="1048"/>
      <c r="T15872" s="1048"/>
    </row>
    <row r="15873" spans="9:20" ht="15" customHeight="1">
      <c r="I15873" s="1048"/>
      <c r="J15873" s="1048"/>
      <c r="K15873" s="1048"/>
      <c r="L15873" s="1048"/>
      <c r="M15873" s="1048"/>
      <c r="N15873" s="1048"/>
      <c r="O15873" s="1048"/>
      <c r="P15873" s="1048"/>
      <c r="Q15873" s="1048"/>
      <c r="R15873" s="1048"/>
      <c r="S15873" s="1048"/>
      <c r="T15873" s="1048"/>
    </row>
    <row r="15874" spans="9:20" ht="15" customHeight="1">
      <c r="I15874" s="1048"/>
      <c r="J15874" s="1048"/>
      <c r="K15874" s="1048"/>
      <c r="L15874" s="1048"/>
      <c r="M15874" s="1048"/>
      <c r="N15874" s="1048"/>
      <c r="O15874" s="1048"/>
      <c r="P15874" s="1048"/>
      <c r="Q15874" s="1048"/>
      <c r="R15874" s="1048"/>
      <c r="S15874" s="1048"/>
      <c r="T15874" s="1048"/>
    </row>
    <row r="15875" spans="9:20" ht="15" customHeight="1">
      <c r="I15875" s="1048"/>
      <c r="J15875" s="1048"/>
      <c r="K15875" s="1048"/>
      <c r="L15875" s="1048"/>
      <c r="M15875" s="1048"/>
      <c r="N15875" s="1048"/>
      <c r="O15875" s="1048"/>
      <c r="P15875" s="1048"/>
      <c r="Q15875" s="1048"/>
      <c r="R15875" s="1048"/>
      <c r="S15875" s="1048"/>
      <c r="T15875" s="1048"/>
    </row>
    <row r="15876" spans="9:20" ht="15" customHeight="1">
      <c r="I15876" s="1048"/>
      <c r="J15876" s="1048"/>
      <c r="K15876" s="1048"/>
      <c r="L15876" s="1048"/>
      <c r="M15876" s="1048"/>
      <c r="N15876" s="1048"/>
      <c r="O15876" s="1048"/>
      <c r="P15876" s="1048"/>
      <c r="Q15876" s="1048"/>
      <c r="R15876" s="1048"/>
      <c r="S15876" s="1048"/>
      <c r="T15876" s="1048"/>
    </row>
    <row r="15877" spans="9:20" ht="15" customHeight="1">
      <c r="I15877" s="1048"/>
      <c r="J15877" s="1048"/>
      <c r="K15877" s="1048"/>
      <c r="L15877" s="1048"/>
      <c r="M15877" s="1048"/>
      <c r="N15877" s="1048"/>
      <c r="O15877" s="1048"/>
      <c r="P15877" s="1048"/>
      <c r="Q15877" s="1048"/>
      <c r="R15877" s="1048"/>
      <c r="S15877" s="1048"/>
      <c r="T15877" s="1048"/>
    </row>
    <row r="15878" spans="9:20" ht="15" customHeight="1">
      <c r="I15878" s="1048"/>
      <c r="J15878" s="1048"/>
      <c r="K15878" s="1048"/>
      <c r="L15878" s="1048"/>
      <c r="M15878" s="1048"/>
      <c r="N15878" s="1048"/>
      <c r="O15878" s="1048"/>
      <c r="P15878" s="1048"/>
      <c r="Q15878" s="1048"/>
      <c r="R15878" s="1048"/>
      <c r="S15878" s="1048"/>
      <c r="T15878" s="1048"/>
    </row>
    <row r="15879" spans="9:20" ht="15" customHeight="1">
      <c r="I15879" s="1048"/>
      <c r="J15879" s="1048"/>
      <c r="K15879" s="1048"/>
      <c r="L15879" s="1048"/>
      <c r="M15879" s="1048"/>
      <c r="N15879" s="1048"/>
      <c r="O15879" s="1048"/>
      <c r="P15879" s="1048"/>
      <c r="Q15879" s="1048"/>
      <c r="R15879" s="1048"/>
      <c r="S15879" s="1048"/>
      <c r="T15879" s="1048"/>
    </row>
    <row r="15880" spans="9:20" ht="15" customHeight="1">
      <c r="I15880" s="1048"/>
      <c r="J15880" s="1048"/>
      <c r="K15880" s="1048"/>
      <c r="L15880" s="1048"/>
      <c r="M15880" s="1048"/>
      <c r="N15880" s="1048"/>
      <c r="O15880" s="1048"/>
      <c r="P15880" s="1048"/>
      <c r="Q15880" s="1048"/>
      <c r="R15880" s="1048"/>
      <c r="S15880" s="1048"/>
      <c r="T15880" s="1048"/>
    </row>
    <row r="15881" spans="9:20" ht="15" customHeight="1">
      <c r="I15881" s="1048"/>
      <c r="J15881" s="1048"/>
      <c r="K15881" s="1048"/>
      <c r="L15881" s="1048"/>
      <c r="M15881" s="1048"/>
      <c r="N15881" s="1048"/>
      <c r="O15881" s="1048"/>
      <c r="P15881" s="1048"/>
      <c r="Q15881" s="1048"/>
      <c r="R15881" s="1048"/>
      <c r="S15881" s="1048"/>
      <c r="T15881" s="1048"/>
    </row>
    <row r="15882" spans="9:20" ht="15" customHeight="1">
      <c r="I15882" s="1048"/>
      <c r="J15882" s="1048"/>
      <c r="K15882" s="1048"/>
      <c r="L15882" s="1048"/>
      <c r="M15882" s="1048"/>
      <c r="N15882" s="1048"/>
      <c r="O15882" s="1048"/>
      <c r="P15882" s="1048"/>
      <c r="Q15882" s="1048"/>
      <c r="R15882" s="1048"/>
      <c r="S15882" s="1048"/>
      <c r="T15882" s="1048"/>
    </row>
    <row r="15883" spans="9:20" ht="15" customHeight="1">
      <c r="I15883" s="1048"/>
      <c r="J15883" s="1048"/>
      <c r="K15883" s="1048"/>
      <c r="L15883" s="1048"/>
      <c r="M15883" s="1048"/>
      <c r="N15883" s="1048"/>
      <c r="O15883" s="1048"/>
      <c r="P15883" s="1048"/>
      <c r="Q15883" s="1048"/>
      <c r="R15883" s="1048"/>
      <c r="S15883" s="1048"/>
      <c r="T15883" s="1048"/>
    </row>
    <row r="15884" spans="9:20" ht="15" customHeight="1">
      <c r="I15884" s="1048"/>
      <c r="J15884" s="1048"/>
      <c r="K15884" s="1048"/>
      <c r="L15884" s="1048"/>
      <c r="M15884" s="1048"/>
      <c r="N15884" s="1048"/>
      <c r="O15884" s="1048"/>
      <c r="P15884" s="1048"/>
      <c r="Q15884" s="1048"/>
      <c r="R15884" s="1048"/>
      <c r="S15884" s="1048"/>
      <c r="T15884" s="1048"/>
    </row>
    <row r="15885" spans="9:20" ht="15" customHeight="1">
      <c r="I15885" s="1048"/>
      <c r="J15885" s="1048"/>
      <c r="K15885" s="1048"/>
      <c r="L15885" s="1048"/>
      <c r="M15885" s="1048"/>
      <c r="N15885" s="1048"/>
      <c r="O15885" s="1048"/>
      <c r="P15885" s="1048"/>
      <c r="Q15885" s="1048"/>
      <c r="R15885" s="1048"/>
      <c r="S15885" s="1048"/>
      <c r="T15885" s="1048"/>
    </row>
    <row r="15886" spans="9:20" ht="15" customHeight="1">
      <c r="I15886" s="1048"/>
      <c r="J15886" s="1048"/>
      <c r="K15886" s="1048"/>
      <c r="L15886" s="1048"/>
      <c r="M15886" s="1048"/>
      <c r="N15886" s="1048"/>
      <c r="O15886" s="1048"/>
      <c r="P15886" s="1048"/>
      <c r="Q15886" s="1048"/>
      <c r="R15886" s="1048"/>
      <c r="S15886" s="1048"/>
      <c r="T15886" s="1048"/>
    </row>
    <row r="15887" spans="9:20" ht="15" customHeight="1">
      <c r="I15887" s="1048"/>
      <c r="J15887" s="1048"/>
      <c r="K15887" s="1048"/>
      <c r="L15887" s="1048"/>
      <c r="M15887" s="1048"/>
      <c r="N15887" s="1048"/>
      <c r="O15887" s="1048"/>
      <c r="P15887" s="1048"/>
      <c r="Q15887" s="1048"/>
      <c r="R15887" s="1048"/>
      <c r="S15887" s="1048"/>
      <c r="T15887" s="1048"/>
    </row>
    <row r="15888" spans="9:20" ht="15" customHeight="1">
      <c r="I15888" s="1048"/>
      <c r="J15888" s="1048"/>
      <c r="K15888" s="1048"/>
      <c r="L15888" s="1048"/>
      <c r="M15888" s="1048"/>
      <c r="N15888" s="1048"/>
      <c r="O15888" s="1048"/>
      <c r="P15888" s="1048"/>
      <c r="Q15888" s="1048"/>
      <c r="R15888" s="1048"/>
      <c r="S15888" s="1048"/>
      <c r="T15888" s="1048"/>
    </row>
    <row r="15889" spans="9:20" ht="15" customHeight="1">
      <c r="I15889" s="1048"/>
      <c r="J15889" s="1048"/>
      <c r="K15889" s="1048"/>
      <c r="L15889" s="1048"/>
      <c r="M15889" s="1048"/>
      <c r="N15889" s="1048"/>
      <c r="O15889" s="1048"/>
      <c r="P15889" s="1048"/>
      <c r="Q15889" s="1048"/>
      <c r="R15889" s="1048"/>
      <c r="S15889" s="1048"/>
      <c r="T15889" s="1048"/>
    </row>
    <row r="15890" spans="9:20" ht="15" customHeight="1">
      <c r="I15890" s="1048"/>
      <c r="J15890" s="1048"/>
      <c r="K15890" s="1048"/>
      <c r="L15890" s="1048"/>
      <c r="M15890" s="1048"/>
      <c r="N15890" s="1048"/>
      <c r="O15890" s="1048"/>
      <c r="P15890" s="1048"/>
      <c r="Q15890" s="1048"/>
      <c r="R15890" s="1048"/>
      <c r="S15890" s="1048"/>
      <c r="T15890" s="1048"/>
    </row>
    <row r="15891" spans="9:20" ht="15" customHeight="1">
      <c r="I15891" s="1048"/>
      <c r="J15891" s="1048"/>
      <c r="K15891" s="1048"/>
      <c r="L15891" s="1048"/>
      <c r="M15891" s="1048"/>
      <c r="N15891" s="1048"/>
      <c r="O15891" s="1048"/>
      <c r="P15891" s="1048"/>
      <c r="Q15891" s="1048"/>
      <c r="R15891" s="1048"/>
      <c r="S15891" s="1048"/>
      <c r="T15891" s="1048"/>
    </row>
    <row r="15892" spans="9:20" ht="15" customHeight="1">
      <c r="I15892" s="1048"/>
      <c r="J15892" s="1048"/>
      <c r="K15892" s="1048"/>
      <c r="L15892" s="1048"/>
      <c r="M15892" s="1048"/>
      <c r="N15892" s="1048"/>
      <c r="O15892" s="1048"/>
      <c r="P15892" s="1048"/>
      <c r="Q15892" s="1048"/>
      <c r="R15892" s="1048"/>
      <c r="S15892" s="1048"/>
      <c r="T15892" s="1048"/>
    </row>
    <row r="15893" spans="9:20" ht="15" customHeight="1">
      <c r="I15893" s="1048"/>
      <c r="J15893" s="1048"/>
      <c r="K15893" s="1048"/>
      <c r="L15893" s="1048"/>
      <c r="M15893" s="1048"/>
      <c r="N15893" s="1048"/>
      <c r="O15893" s="1048"/>
      <c r="P15893" s="1048"/>
      <c r="Q15893" s="1048"/>
      <c r="R15893" s="1048"/>
      <c r="S15893" s="1048"/>
      <c r="T15893" s="1048"/>
    </row>
    <row r="15894" spans="9:20" ht="15" customHeight="1">
      <c r="I15894" s="1048"/>
      <c r="J15894" s="1048"/>
      <c r="K15894" s="1048"/>
      <c r="L15894" s="1048"/>
      <c r="M15894" s="1048"/>
      <c r="N15894" s="1048"/>
      <c r="O15894" s="1048"/>
      <c r="P15894" s="1048"/>
      <c r="Q15894" s="1048"/>
      <c r="R15894" s="1048"/>
      <c r="S15894" s="1048"/>
      <c r="T15894" s="1048"/>
    </row>
    <row r="15895" spans="9:20" ht="15" customHeight="1">
      <c r="I15895" s="1048"/>
      <c r="J15895" s="1048"/>
      <c r="K15895" s="1048"/>
      <c r="L15895" s="1048"/>
      <c r="M15895" s="1048"/>
      <c r="N15895" s="1048"/>
      <c r="O15895" s="1048"/>
      <c r="P15895" s="1048"/>
      <c r="Q15895" s="1048"/>
      <c r="R15895" s="1048"/>
      <c r="S15895" s="1048"/>
      <c r="T15895" s="1048"/>
    </row>
    <row r="15896" spans="9:20" ht="15" customHeight="1">
      <c r="I15896" s="1048"/>
      <c r="J15896" s="1048"/>
      <c r="K15896" s="1048"/>
      <c r="L15896" s="1048"/>
      <c r="M15896" s="1048"/>
      <c r="N15896" s="1048"/>
      <c r="O15896" s="1048"/>
      <c r="P15896" s="1048"/>
      <c r="Q15896" s="1048"/>
      <c r="R15896" s="1048"/>
      <c r="S15896" s="1048"/>
      <c r="T15896" s="1048"/>
    </row>
    <row r="15897" spans="9:20" ht="15" customHeight="1">
      <c r="I15897" s="1048"/>
      <c r="J15897" s="1048"/>
      <c r="K15897" s="1048"/>
      <c r="L15897" s="1048"/>
      <c r="M15897" s="1048"/>
      <c r="N15897" s="1048"/>
      <c r="O15897" s="1048"/>
      <c r="P15897" s="1048"/>
      <c r="Q15897" s="1048"/>
      <c r="R15897" s="1048"/>
      <c r="S15897" s="1048"/>
      <c r="T15897" s="1048"/>
    </row>
    <row r="15898" spans="9:20" ht="15" customHeight="1">
      <c r="I15898" s="1048"/>
      <c r="J15898" s="1048"/>
      <c r="K15898" s="1048"/>
      <c r="L15898" s="1048"/>
      <c r="M15898" s="1048"/>
      <c r="N15898" s="1048"/>
      <c r="O15898" s="1048"/>
      <c r="P15898" s="1048"/>
      <c r="Q15898" s="1048"/>
      <c r="R15898" s="1048"/>
      <c r="S15898" s="1048"/>
      <c r="T15898" s="1048"/>
    </row>
    <row r="15899" spans="9:20" ht="15" customHeight="1">
      <c r="I15899" s="1048"/>
      <c r="J15899" s="1048"/>
      <c r="K15899" s="1048"/>
      <c r="L15899" s="1048"/>
      <c r="M15899" s="1048"/>
      <c r="N15899" s="1048"/>
      <c r="O15899" s="1048"/>
      <c r="P15899" s="1048"/>
      <c r="Q15899" s="1048"/>
      <c r="R15899" s="1048"/>
      <c r="S15899" s="1048"/>
      <c r="T15899" s="1048"/>
    </row>
    <row r="15900" spans="9:20" ht="15" customHeight="1">
      <c r="I15900" s="1048"/>
      <c r="J15900" s="1048"/>
      <c r="K15900" s="1048"/>
      <c r="L15900" s="1048"/>
      <c r="M15900" s="1048"/>
      <c r="N15900" s="1048"/>
      <c r="O15900" s="1048"/>
      <c r="P15900" s="1048"/>
      <c r="Q15900" s="1048"/>
      <c r="R15900" s="1048"/>
      <c r="S15900" s="1048"/>
      <c r="T15900" s="1048"/>
    </row>
    <row r="15901" spans="9:20" ht="15" customHeight="1">
      <c r="I15901" s="1048"/>
      <c r="J15901" s="1048"/>
      <c r="K15901" s="1048"/>
      <c r="L15901" s="1048"/>
      <c r="M15901" s="1048"/>
      <c r="N15901" s="1048"/>
      <c r="O15901" s="1048"/>
      <c r="P15901" s="1048"/>
      <c r="Q15901" s="1048"/>
      <c r="R15901" s="1048"/>
      <c r="S15901" s="1048"/>
      <c r="T15901" s="1048"/>
    </row>
    <row r="15902" spans="9:20" ht="15" customHeight="1">
      <c r="I15902" s="1048"/>
      <c r="J15902" s="1048"/>
      <c r="K15902" s="1048"/>
      <c r="L15902" s="1048"/>
      <c r="M15902" s="1048"/>
      <c r="N15902" s="1048"/>
      <c r="O15902" s="1048"/>
      <c r="P15902" s="1048"/>
      <c r="Q15902" s="1048"/>
      <c r="R15902" s="1048"/>
      <c r="S15902" s="1048"/>
      <c r="T15902" s="1048"/>
    </row>
    <row r="15903" spans="9:20" ht="15" customHeight="1">
      <c r="I15903" s="1048"/>
      <c r="J15903" s="1048"/>
      <c r="K15903" s="1048"/>
      <c r="L15903" s="1048"/>
      <c r="M15903" s="1048"/>
      <c r="N15903" s="1048"/>
      <c r="O15903" s="1048"/>
      <c r="P15903" s="1048"/>
      <c r="Q15903" s="1048"/>
      <c r="R15903" s="1048"/>
      <c r="S15903" s="1048"/>
      <c r="T15903" s="1048"/>
    </row>
    <row r="15904" spans="9:20" ht="15" customHeight="1">
      <c r="I15904" s="1048"/>
      <c r="J15904" s="1048"/>
      <c r="K15904" s="1048"/>
      <c r="L15904" s="1048"/>
      <c r="M15904" s="1048"/>
      <c r="N15904" s="1048"/>
      <c r="O15904" s="1048"/>
      <c r="P15904" s="1048"/>
      <c r="Q15904" s="1048"/>
      <c r="R15904" s="1048"/>
      <c r="S15904" s="1048"/>
      <c r="T15904" s="1048"/>
    </row>
    <row r="15905" spans="9:20" ht="15" customHeight="1">
      <c r="I15905" s="1048"/>
      <c r="J15905" s="1048"/>
      <c r="K15905" s="1048"/>
      <c r="L15905" s="1048"/>
      <c r="M15905" s="1048"/>
      <c r="N15905" s="1048"/>
      <c r="O15905" s="1048"/>
      <c r="P15905" s="1048"/>
      <c r="Q15905" s="1048"/>
      <c r="R15905" s="1048"/>
      <c r="S15905" s="1048"/>
      <c r="T15905" s="1048"/>
    </row>
    <row r="15906" spans="9:20" ht="15" customHeight="1">
      <c r="I15906" s="1048"/>
      <c r="J15906" s="1048"/>
      <c r="K15906" s="1048"/>
      <c r="L15906" s="1048"/>
      <c r="M15906" s="1048"/>
      <c r="N15906" s="1048"/>
      <c r="O15906" s="1048"/>
      <c r="P15906" s="1048"/>
      <c r="Q15906" s="1048"/>
      <c r="R15906" s="1048"/>
      <c r="S15906" s="1048"/>
      <c r="T15906" s="1048"/>
    </row>
    <row r="15907" spans="9:20" ht="15" customHeight="1">
      <c r="I15907" s="1048"/>
      <c r="J15907" s="1048"/>
      <c r="K15907" s="1048"/>
      <c r="L15907" s="1048"/>
      <c r="M15907" s="1048"/>
      <c r="N15907" s="1048"/>
      <c r="O15907" s="1048"/>
      <c r="P15907" s="1048"/>
      <c r="Q15907" s="1048"/>
      <c r="R15907" s="1048"/>
      <c r="S15907" s="1048"/>
      <c r="T15907" s="1048"/>
    </row>
    <row r="15908" spans="9:20" ht="15" customHeight="1">
      <c r="I15908" s="1048"/>
      <c r="J15908" s="1048"/>
      <c r="K15908" s="1048"/>
      <c r="L15908" s="1048"/>
      <c r="M15908" s="1048"/>
      <c r="N15908" s="1048"/>
      <c r="O15908" s="1048"/>
      <c r="P15908" s="1048"/>
      <c r="Q15908" s="1048"/>
      <c r="R15908" s="1048"/>
      <c r="S15908" s="1048"/>
      <c r="T15908" s="1048"/>
    </row>
    <row r="15909" spans="9:20" ht="15" customHeight="1">
      <c r="I15909" s="1048"/>
      <c r="J15909" s="1048"/>
      <c r="K15909" s="1048"/>
      <c r="L15909" s="1048"/>
      <c r="M15909" s="1048"/>
      <c r="N15909" s="1048"/>
      <c r="O15909" s="1048"/>
      <c r="P15909" s="1048"/>
      <c r="Q15909" s="1048"/>
      <c r="R15909" s="1048"/>
      <c r="S15909" s="1048"/>
      <c r="T15909" s="1048"/>
    </row>
    <row r="15910" spans="9:20" ht="15" customHeight="1">
      <c r="I15910" s="1048"/>
      <c r="J15910" s="1048"/>
      <c r="K15910" s="1048"/>
      <c r="L15910" s="1048"/>
      <c r="M15910" s="1048"/>
      <c r="N15910" s="1048"/>
      <c r="O15910" s="1048"/>
      <c r="P15910" s="1048"/>
      <c r="Q15910" s="1048"/>
      <c r="R15910" s="1048"/>
      <c r="S15910" s="1048"/>
      <c r="T15910" s="1048"/>
    </row>
    <row r="15911" spans="9:20" ht="15" customHeight="1">
      <c r="I15911" s="1048"/>
      <c r="J15911" s="1048"/>
      <c r="K15911" s="1048"/>
      <c r="L15911" s="1048"/>
      <c r="M15911" s="1048"/>
      <c r="N15911" s="1048"/>
      <c r="O15911" s="1048"/>
      <c r="P15911" s="1048"/>
      <c r="Q15911" s="1048"/>
      <c r="R15911" s="1048"/>
      <c r="S15911" s="1048"/>
      <c r="T15911" s="1048"/>
    </row>
    <row r="15912" spans="9:20" ht="15" customHeight="1">
      <c r="I15912" s="1048"/>
      <c r="J15912" s="1048"/>
      <c r="K15912" s="1048"/>
      <c r="L15912" s="1048"/>
      <c r="M15912" s="1048"/>
      <c r="N15912" s="1048"/>
      <c r="O15912" s="1048"/>
      <c r="P15912" s="1048"/>
      <c r="Q15912" s="1048"/>
      <c r="R15912" s="1048"/>
      <c r="S15912" s="1048"/>
      <c r="T15912" s="1048"/>
    </row>
    <row r="15913" spans="9:20" ht="15" customHeight="1">
      <c r="I15913" s="1048"/>
      <c r="J15913" s="1048"/>
      <c r="K15913" s="1048"/>
      <c r="L15913" s="1048"/>
      <c r="M15913" s="1048"/>
      <c r="N15913" s="1048"/>
      <c r="O15913" s="1048"/>
      <c r="P15913" s="1048"/>
      <c r="Q15913" s="1048"/>
      <c r="R15913" s="1048"/>
      <c r="S15913" s="1048"/>
      <c r="T15913" s="1048"/>
    </row>
    <row r="15914" spans="9:20" ht="15" customHeight="1">
      <c r="I15914" s="1048"/>
      <c r="J15914" s="1048"/>
      <c r="K15914" s="1048"/>
      <c r="L15914" s="1048"/>
      <c r="M15914" s="1048"/>
      <c r="N15914" s="1048"/>
      <c r="O15914" s="1048"/>
      <c r="P15914" s="1048"/>
      <c r="Q15914" s="1048"/>
      <c r="R15914" s="1048"/>
      <c r="S15914" s="1048"/>
      <c r="T15914" s="1048"/>
    </row>
    <row r="15915" spans="9:20" ht="15" customHeight="1">
      <c r="I15915" s="1048"/>
      <c r="J15915" s="1048"/>
      <c r="K15915" s="1048"/>
      <c r="L15915" s="1048"/>
      <c r="M15915" s="1048"/>
      <c r="N15915" s="1048"/>
      <c r="O15915" s="1048"/>
      <c r="P15915" s="1048"/>
      <c r="Q15915" s="1048"/>
      <c r="R15915" s="1048"/>
      <c r="S15915" s="1048"/>
      <c r="T15915" s="1048"/>
    </row>
    <row r="15916" spans="9:20" ht="15" customHeight="1">
      <c r="I15916" s="1048"/>
      <c r="J15916" s="1048"/>
      <c r="K15916" s="1048"/>
      <c r="L15916" s="1048"/>
      <c r="M15916" s="1048"/>
      <c r="N15916" s="1048"/>
      <c r="O15916" s="1048"/>
      <c r="P15916" s="1048"/>
      <c r="Q15916" s="1048"/>
      <c r="R15916" s="1048"/>
      <c r="S15916" s="1048"/>
      <c r="T15916" s="1048"/>
    </row>
    <row r="15917" spans="9:20" ht="15" customHeight="1">
      <c r="I15917" s="1048"/>
      <c r="J15917" s="1048"/>
      <c r="K15917" s="1048"/>
      <c r="L15917" s="1048"/>
      <c r="M15917" s="1048"/>
      <c r="N15917" s="1048"/>
      <c r="O15917" s="1048"/>
      <c r="P15917" s="1048"/>
      <c r="Q15917" s="1048"/>
      <c r="R15917" s="1048"/>
      <c r="S15917" s="1048"/>
      <c r="T15917" s="1048"/>
    </row>
    <row r="15918" spans="9:20" ht="15" customHeight="1">
      <c r="I15918" s="1048"/>
      <c r="J15918" s="1048"/>
      <c r="K15918" s="1048"/>
      <c r="L15918" s="1048"/>
      <c r="M15918" s="1048"/>
      <c r="N15918" s="1048"/>
      <c r="O15918" s="1048"/>
      <c r="P15918" s="1048"/>
      <c r="Q15918" s="1048"/>
      <c r="R15918" s="1048"/>
      <c r="S15918" s="1048"/>
      <c r="T15918" s="1048"/>
    </row>
    <row r="15919" spans="9:20" ht="15" customHeight="1">
      <c r="I15919" s="1048"/>
      <c r="J15919" s="1048"/>
      <c r="K15919" s="1048"/>
      <c r="L15919" s="1048"/>
      <c r="M15919" s="1048"/>
      <c r="N15919" s="1048"/>
      <c r="O15919" s="1048"/>
      <c r="P15919" s="1048"/>
      <c r="Q15919" s="1048"/>
      <c r="R15919" s="1048"/>
      <c r="S15919" s="1048"/>
      <c r="T15919" s="1048"/>
    </row>
    <row r="15920" spans="9:20" ht="15" customHeight="1">
      <c r="I15920" s="1048"/>
      <c r="J15920" s="1048"/>
      <c r="K15920" s="1048"/>
      <c r="L15920" s="1048"/>
      <c r="M15920" s="1048"/>
      <c r="N15920" s="1048"/>
      <c r="O15920" s="1048"/>
      <c r="P15920" s="1048"/>
      <c r="Q15920" s="1048"/>
      <c r="R15920" s="1048"/>
      <c r="S15920" s="1048"/>
      <c r="T15920" s="1048"/>
    </row>
    <row r="15921" spans="9:20" ht="15" customHeight="1">
      <c r="I15921" s="1048"/>
      <c r="J15921" s="1048"/>
      <c r="K15921" s="1048"/>
      <c r="L15921" s="1048"/>
      <c r="M15921" s="1048"/>
      <c r="N15921" s="1048"/>
      <c r="O15921" s="1048"/>
      <c r="P15921" s="1048"/>
      <c r="Q15921" s="1048"/>
      <c r="R15921" s="1048"/>
      <c r="S15921" s="1048"/>
      <c r="T15921" s="1048"/>
    </row>
    <row r="15922" spans="9:20" ht="15" customHeight="1">
      <c r="I15922" s="1048"/>
      <c r="J15922" s="1048"/>
      <c r="K15922" s="1048"/>
      <c r="L15922" s="1048"/>
      <c r="M15922" s="1048"/>
      <c r="N15922" s="1048"/>
      <c r="O15922" s="1048"/>
      <c r="P15922" s="1048"/>
      <c r="Q15922" s="1048"/>
      <c r="R15922" s="1048"/>
      <c r="S15922" s="1048"/>
      <c r="T15922" s="1048"/>
    </row>
    <row r="15923" spans="9:20" ht="15" customHeight="1">
      <c r="I15923" s="1048"/>
      <c r="J15923" s="1048"/>
      <c r="K15923" s="1048"/>
      <c r="L15923" s="1048"/>
      <c r="M15923" s="1048"/>
      <c r="N15923" s="1048"/>
      <c r="O15923" s="1048"/>
      <c r="P15923" s="1048"/>
      <c r="Q15923" s="1048"/>
      <c r="R15923" s="1048"/>
      <c r="S15923" s="1048"/>
      <c r="T15923" s="1048"/>
    </row>
    <row r="15924" spans="9:20" ht="15" customHeight="1">
      <c r="I15924" s="1048"/>
      <c r="J15924" s="1048"/>
      <c r="K15924" s="1048"/>
      <c r="L15924" s="1048"/>
      <c r="M15924" s="1048"/>
      <c r="N15924" s="1048"/>
      <c r="O15924" s="1048"/>
      <c r="P15924" s="1048"/>
      <c r="Q15924" s="1048"/>
      <c r="R15924" s="1048"/>
      <c r="S15924" s="1048"/>
      <c r="T15924" s="1048"/>
    </row>
    <row r="15925" spans="9:20" ht="15" customHeight="1">
      <c r="I15925" s="1048"/>
      <c r="J15925" s="1048"/>
      <c r="K15925" s="1048"/>
      <c r="L15925" s="1048"/>
      <c r="M15925" s="1048"/>
      <c r="N15925" s="1048"/>
      <c r="O15925" s="1048"/>
      <c r="P15925" s="1048"/>
      <c r="Q15925" s="1048"/>
      <c r="R15925" s="1048"/>
      <c r="S15925" s="1048"/>
      <c r="T15925" s="1048"/>
    </row>
    <row r="15926" spans="9:20" ht="15" customHeight="1">
      <c r="I15926" s="1048"/>
      <c r="J15926" s="1048"/>
      <c r="K15926" s="1048"/>
      <c r="L15926" s="1048"/>
      <c r="M15926" s="1048"/>
      <c r="N15926" s="1048"/>
      <c r="O15926" s="1048"/>
      <c r="P15926" s="1048"/>
      <c r="Q15926" s="1048"/>
      <c r="R15926" s="1048"/>
      <c r="S15926" s="1048"/>
      <c r="T15926" s="1048"/>
    </row>
    <row r="15927" spans="9:20" ht="15" customHeight="1">
      <c r="I15927" s="1048"/>
      <c r="J15927" s="1048"/>
      <c r="K15927" s="1048"/>
      <c r="L15927" s="1048"/>
      <c r="M15927" s="1048"/>
      <c r="N15927" s="1048"/>
      <c r="O15927" s="1048"/>
      <c r="P15927" s="1048"/>
      <c r="Q15927" s="1048"/>
      <c r="R15927" s="1048"/>
      <c r="S15927" s="1048"/>
      <c r="T15927" s="1048"/>
    </row>
    <row r="15928" spans="9:20" ht="15" customHeight="1">
      <c r="I15928" s="1048"/>
      <c r="J15928" s="1048"/>
      <c r="K15928" s="1048"/>
      <c r="L15928" s="1048"/>
      <c r="M15928" s="1048"/>
      <c r="N15928" s="1048"/>
      <c r="O15928" s="1048"/>
      <c r="P15928" s="1048"/>
      <c r="Q15928" s="1048"/>
      <c r="R15928" s="1048"/>
      <c r="S15928" s="1048"/>
      <c r="T15928" s="1048"/>
    </row>
    <row r="15929" spans="9:20" ht="15" customHeight="1">
      <c r="I15929" s="1048"/>
      <c r="J15929" s="1048"/>
      <c r="K15929" s="1048"/>
      <c r="L15929" s="1048"/>
      <c r="M15929" s="1048"/>
      <c r="N15929" s="1048"/>
      <c r="O15929" s="1048"/>
      <c r="P15929" s="1048"/>
      <c r="Q15929" s="1048"/>
      <c r="R15929" s="1048"/>
      <c r="S15929" s="1048"/>
      <c r="T15929" s="1048"/>
    </row>
    <row r="15930" spans="9:20" ht="15" customHeight="1">
      <c r="I15930" s="1048"/>
      <c r="J15930" s="1048"/>
      <c r="K15930" s="1048"/>
      <c r="L15930" s="1048"/>
      <c r="M15930" s="1048"/>
      <c r="N15930" s="1048"/>
      <c r="O15930" s="1048"/>
      <c r="P15930" s="1048"/>
      <c r="Q15930" s="1048"/>
      <c r="R15930" s="1048"/>
      <c r="S15930" s="1048"/>
      <c r="T15930" s="1048"/>
    </row>
    <row r="15931" spans="9:20" ht="15" customHeight="1">
      <c r="I15931" s="1048"/>
      <c r="J15931" s="1048"/>
      <c r="K15931" s="1048"/>
      <c r="L15931" s="1048"/>
      <c r="M15931" s="1048"/>
      <c r="N15931" s="1048"/>
      <c r="O15931" s="1048"/>
      <c r="P15931" s="1048"/>
      <c r="Q15931" s="1048"/>
      <c r="R15931" s="1048"/>
      <c r="S15931" s="1048"/>
      <c r="T15931" s="1048"/>
    </row>
    <row r="15932" spans="9:20" ht="15" customHeight="1">
      <c r="I15932" s="1048"/>
      <c r="J15932" s="1048"/>
      <c r="K15932" s="1048"/>
      <c r="L15932" s="1048"/>
      <c r="M15932" s="1048"/>
      <c r="N15932" s="1048"/>
      <c r="O15932" s="1048"/>
      <c r="P15932" s="1048"/>
      <c r="Q15932" s="1048"/>
      <c r="R15932" s="1048"/>
      <c r="S15932" s="1048"/>
      <c r="T15932" s="1048"/>
    </row>
    <row r="15933" spans="9:20" ht="15" customHeight="1">
      <c r="I15933" s="1048"/>
      <c r="J15933" s="1048"/>
      <c r="K15933" s="1048"/>
      <c r="L15933" s="1048"/>
      <c r="M15933" s="1048"/>
      <c r="N15933" s="1048"/>
      <c r="O15933" s="1048"/>
      <c r="P15933" s="1048"/>
      <c r="Q15933" s="1048"/>
      <c r="R15933" s="1048"/>
      <c r="S15933" s="1048"/>
      <c r="T15933" s="1048"/>
    </row>
    <row r="15934" spans="9:20" ht="15" customHeight="1">
      <c r="I15934" s="1048"/>
      <c r="J15934" s="1048"/>
      <c r="K15934" s="1048"/>
      <c r="L15934" s="1048"/>
      <c r="M15934" s="1048"/>
      <c r="N15934" s="1048"/>
      <c r="O15934" s="1048"/>
      <c r="P15934" s="1048"/>
      <c r="Q15934" s="1048"/>
      <c r="R15934" s="1048"/>
      <c r="S15934" s="1048"/>
      <c r="T15934" s="1048"/>
    </row>
    <row r="15935" spans="9:20" ht="15" customHeight="1">
      <c r="I15935" s="1048"/>
      <c r="J15935" s="1048"/>
      <c r="K15935" s="1048"/>
      <c r="L15935" s="1048"/>
      <c r="M15935" s="1048"/>
      <c r="N15935" s="1048"/>
      <c r="O15935" s="1048"/>
      <c r="P15935" s="1048"/>
      <c r="Q15935" s="1048"/>
      <c r="R15935" s="1048"/>
      <c r="S15935" s="1048"/>
      <c r="T15935" s="1048"/>
    </row>
    <row r="15936" spans="9:20" ht="15" customHeight="1">
      <c r="I15936" s="1048"/>
      <c r="J15936" s="1048"/>
      <c r="K15936" s="1048"/>
      <c r="L15936" s="1048"/>
      <c r="M15936" s="1048"/>
      <c r="N15936" s="1048"/>
      <c r="O15936" s="1048"/>
      <c r="P15936" s="1048"/>
      <c r="Q15936" s="1048"/>
      <c r="R15936" s="1048"/>
      <c r="S15936" s="1048"/>
      <c r="T15936" s="1048"/>
    </row>
    <row r="15937" spans="9:20" ht="15" customHeight="1">
      <c r="I15937" s="1048"/>
      <c r="J15937" s="1048"/>
      <c r="K15937" s="1048"/>
      <c r="L15937" s="1048"/>
      <c r="M15937" s="1048"/>
      <c r="N15937" s="1048"/>
      <c r="O15937" s="1048"/>
      <c r="P15937" s="1048"/>
      <c r="Q15937" s="1048"/>
      <c r="R15937" s="1048"/>
      <c r="S15937" s="1048"/>
      <c r="T15937" s="1048"/>
    </row>
    <row r="15938" spans="9:20" ht="15" customHeight="1">
      <c r="I15938" s="1048"/>
      <c r="J15938" s="1048"/>
      <c r="K15938" s="1048"/>
      <c r="L15938" s="1048"/>
      <c r="M15938" s="1048"/>
      <c r="N15938" s="1048"/>
      <c r="O15938" s="1048"/>
      <c r="P15938" s="1048"/>
      <c r="Q15938" s="1048"/>
      <c r="R15938" s="1048"/>
      <c r="S15938" s="1048"/>
      <c r="T15938" s="1048"/>
    </row>
    <row r="15939" spans="9:20" ht="15" customHeight="1">
      <c r="I15939" s="1048"/>
      <c r="J15939" s="1048"/>
      <c r="K15939" s="1048"/>
      <c r="L15939" s="1048"/>
      <c r="M15939" s="1048"/>
      <c r="N15939" s="1048"/>
      <c r="O15939" s="1048"/>
      <c r="P15939" s="1048"/>
      <c r="Q15939" s="1048"/>
      <c r="R15939" s="1048"/>
      <c r="S15939" s="1048"/>
      <c r="T15939" s="1048"/>
    </row>
    <row r="15940" spans="9:20" ht="15" customHeight="1">
      <c r="I15940" s="1048"/>
      <c r="J15940" s="1048"/>
      <c r="K15940" s="1048"/>
      <c r="L15940" s="1048"/>
      <c r="M15940" s="1048"/>
      <c r="N15940" s="1048"/>
      <c r="O15940" s="1048"/>
      <c r="P15940" s="1048"/>
      <c r="Q15940" s="1048"/>
      <c r="R15940" s="1048"/>
      <c r="S15940" s="1048"/>
      <c r="T15940" s="1048"/>
    </row>
    <row r="15941" spans="9:20" ht="15" customHeight="1">
      <c r="I15941" s="1048"/>
      <c r="J15941" s="1048"/>
      <c r="K15941" s="1048"/>
      <c r="L15941" s="1048"/>
      <c r="M15941" s="1048"/>
      <c r="N15941" s="1048"/>
      <c r="O15941" s="1048"/>
      <c r="P15941" s="1048"/>
      <c r="Q15941" s="1048"/>
      <c r="R15941" s="1048"/>
      <c r="S15941" s="1048"/>
      <c r="T15941" s="1048"/>
    </row>
    <row r="15942" spans="9:20" ht="15" customHeight="1">
      <c r="I15942" s="1048"/>
      <c r="J15942" s="1048"/>
      <c r="K15942" s="1048"/>
      <c r="L15942" s="1048"/>
      <c r="M15942" s="1048"/>
      <c r="N15942" s="1048"/>
      <c r="O15942" s="1048"/>
      <c r="P15942" s="1048"/>
      <c r="Q15942" s="1048"/>
      <c r="R15942" s="1048"/>
      <c r="S15942" s="1048"/>
      <c r="T15942" s="1048"/>
    </row>
    <row r="15943" spans="9:20" ht="15" customHeight="1">
      <c r="I15943" s="1048"/>
      <c r="J15943" s="1048"/>
      <c r="K15943" s="1048"/>
      <c r="L15943" s="1048"/>
      <c r="M15943" s="1048"/>
      <c r="N15943" s="1048"/>
      <c r="O15943" s="1048"/>
      <c r="P15943" s="1048"/>
      <c r="Q15943" s="1048"/>
      <c r="R15943" s="1048"/>
      <c r="S15943" s="1048"/>
      <c r="T15943" s="1048"/>
    </row>
    <row r="15944" spans="9:20" ht="15" customHeight="1">
      <c r="I15944" s="1048"/>
      <c r="J15944" s="1048"/>
      <c r="K15944" s="1048"/>
      <c r="L15944" s="1048"/>
      <c r="M15944" s="1048"/>
      <c r="N15944" s="1048"/>
      <c r="O15944" s="1048"/>
      <c r="P15944" s="1048"/>
      <c r="Q15944" s="1048"/>
      <c r="R15944" s="1048"/>
      <c r="S15944" s="1048"/>
      <c r="T15944" s="1048"/>
    </row>
    <row r="15945" spans="9:20" ht="15" customHeight="1">
      <c r="I15945" s="1048"/>
      <c r="J15945" s="1048"/>
      <c r="K15945" s="1048"/>
      <c r="L15945" s="1048"/>
      <c r="M15945" s="1048"/>
      <c r="N15945" s="1048"/>
      <c r="O15945" s="1048"/>
      <c r="P15945" s="1048"/>
      <c r="Q15945" s="1048"/>
      <c r="R15945" s="1048"/>
      <c r="S15945" s="1048"/>
      <c r="T15945" s="1048"/>
    </row>
    <row r="15946" spans="9:20" ht="15" customHeight="1">
      <c r="I15946" s="1048"/>
      <c r="J15946" s="1048"/>
      <c r="K15946" s="1048"/>
      <c r="L15946" s="1048"/>
      <c r="M15946" s="1048"/>
      <c r="N15946" s="1048"/>
      <c r="O15946" s="1048"/>
      <c r="P15946" s="1048"/>
      <c r="Q15946" s="1048"/>
      <c r="R15946" s="1048"/>
      <c r="S15946" s="1048"/>
      <c r="T15946" s="1048"/>
    </row>
    <row r="15947" spans="9:20" ht="15" customHeight="1">
      <c r="I15947" s="1048"/>
      <c r="J15947" s="1048"/>
      <c r="K15947" s="1048"/>
      <c r="L15947" s="1048"/>
      <c r="M15947" s="1048"/>
      <c r="N15947" s="1048"/>
      <c r="O15947" s="1048"/>
      <c r="P15947" s="1048"/>
      <c r="Q15947" s="1048"/>
      <c r="R15947" s="1048"/>
      <c r="S15947" s="1048"/>
      <c r="T15947" s="1048"/>
    </row>
    <row r="15948" spans="9:20" ht="15" customHeight="1">
      <c r="I15948" s="1048"/>
      <c r="J15948" s="1048"/>
      <c r="K15948" s="1048"/>
      <c r="L15948" s="1048"/>
      <c r="M15948" s="1048"/>
      <c r="N15948" s="1048"/>
      <c r="O15948" s="1048"/>
      <c r="P15948" s="1048"/>
      <c r="Q15948" s="1048"/>
      <c r="R15948" s="1048"/>
      <c r="S15948" s="1048"/>
      <c r="T15948" s="1048"/>
    </row>
    <row r="15949" spans="9:20" ht="15" customHeight="1">
      <c r="I15949" s="1048"/>
      <c r="J15949" s="1048"/>
      <c r="K15949" s="1048"/>
      <c r="L15949" s="1048"/>
      <c r="M15949" s="1048"/>
      <c r="N15949" s="1048"/>
      <c r="O15949" s="1048"/>
      <c r="P15949" s="1048"/>
      <c r="Q15949" s="1048"/>
      <c r="R15949" s="1048"/>
      <c r="S15949" s="1048"/>
      <c r="T15949" s="1048"/>
    </row>
    <row r="15950" spans="9:20" ht="15" customHeight="1">
      <c r="I15950" s="1048"/>
      <c r="J15950" s="1048"/>
      <c r="K15950" s="1048"/>
      <c r="L15950" s="1048"/>
      <c r="M15950" s="1048"/>
      <c r="N15950" s="1048"/>
      <c r="O15950" s="1048"/>
      <c r="P15950" s="1048"/>
      <c r="Q15950" s="1048"/>
      <c r="R15950" s="1048"/>
      <c r="S15950" s="1048"/>
      <c r="T15950" s="1048"/>
    </row>
    <row r="15951" spans="9:20" ht="15" customHeight="1">
      <c r="I15951" s="1048"/>
      <c r="J15951" s="1048"/>
      <c r="K15951" s="1048"/>
      <c r="L15951" s="1048"/>
      <c r="M15951" s="1048"/>
      <c r="N15951" s="1048"/>
      <c r="O15951" s="1048"/>
      <c r="P15951" s="1048"/>
      <c r="Q15951" s="1048"/>
      <c r="R15951" s="1048"/>
      <c r="S15951" s="1048"/>
      <c r="T15951" s="1048"/>
    </row>
    <row r="15952" spans="9:20" ht="15" customHeight="1">
      <c r="I15952" s="1048"/>
      <c r="J15952" s="1048"/>
      <c r="K15952" s="1048"/>
      <c r="L15952" s="1048"/>
      <c r="M15952" s="1048"/>
      <c r="N15952" s="1048"/>
      <c r="O15952" s="1048"/>
      <c r="P15952" s="1048"/>
      <c r="Q15952" s="1048"/>
      <c r="R15952" s="1048"/>
      <c r="S15952" s="1048"/>
      <c r="T15952" s="1048"/>
    </row>
    <row r="15953" spans="9:20" ht="15" customHeight="1">
      <c r="I15953" s="1048"/>
      <c r="J15953" s="1048"/>
      <c r="K15953" s="1048"/>
      <c r="L15953" s="1048"/>
      <c r="M15953" s="1048"/>
      <c r="N15953" s="1048"/>
      <c r="O15953" s="1048"/>
      <c r="P15953" s="1048"/>
      <c r="Q15953" s="1048"/>
      <c r="R15953" s="1048"/>
      <c r="S15953" s="1048"/>
      <c r="T15953" s="1048"/>
    </row>
    <row r="15954" spans="9:20" ht="15" customHeight="1">
      <c r="I15954" s="1048"/>
      <c r="J15954" s="1048"/>
      <c r="K15954" s="1048"/>
      <c r="L15954" s="1048"/>
      <c r="M15954" s="1048"/>
      <c r="N15954" s="1048"/>
      <c r="O15954" s="1048"/>
      <c r="P15954" s="1048"/>
      <c r="Q15954" s="1048"/>
      <c r="R15954" s="1048"/>
      <c r="S15954" s="1048"/>
      <c r="T15954" s="1048"/>
    </row>
    <row r="15955" spans="9:20" ht="15" customHeight="1">
      <c r="I15955" s="1048"/>
      <c r="J15955" s="1048"/>
      <c r="K15955" s="1048"/>
      <c r="L15955" s="1048"/>
      <c r="M15955" s="1048"/>
      <c r="N15955" s="1048"/>
      <c r="O15955" s="1048"/>
      <c r="P15955" s="1048"/>
      <c r="Q15955" s="1048"/>
      <c r="R15955" s="1048"/>
      <c r="S15955" s="1048"/>
      <c r="T15955" s="1048"/>
    </row>
    <row r="15956" spans="9:20" ht="15" customHeight="1">
      <c r="I15956" s="1048"/>
      <c r="J15956" s="1048"/>
      <c r="K15956" s="1048"/>
      <c r="L15956" s="1048"/>
      <c r="M15956" s="1048"/>
      <c r="N15956" s="1048"/>
      <c r="O15956" s="1048"/>
      <c r="P15956" s="1048"/>
      <c r="Q15956" s="1048"/>
      <c r="R15956" s="1048"/>
      <c r="S15956" s="1048"/>
      <c r="T15956" s="1048"/>
    </row>
    <row r="15957" spans="9:20" ht="15" customHeight="1">
      <c r="I15957" s="1048"/>
      <c r="J15957" s="1048"/>
      <c r="K15957" s="1048"/>
      <c r="L15957" s="1048"/>
      <c r="M15957" s="1048"/>
      <c r="N15957" s="1048"/>
      <c r="O15957" s="1048"/>
      <c r="P15957" s="1048"/>
      <c r="Q15957" s="1048"/>
      <c r="R15957" s="1048"/>
      <c r="S15957" s="1048"/>
      <c r="T15957" s="1048"/>
    </row>
    <row r="15958" spans="9:20" ht="15" customHeight="1">
      <c r="I15958" s="1048"/>
      <c r="J15958" s="1048"/>
      <c r="K15958" s="1048"/>
      <c r="L15958" s="1048"/>
      <c r="M15958" s="1048"/>
      <c r="N15958" s="1048"/>
      <c r="O15958" s="1048"/>
      <c r="P15958" s="1048"/>
      <c r="Q15958" s="1048"/>
      <c r="R15958" s="1048"/>
      <c r="S15958" s="1048"/>
      <c r="T15958" s="1048"/>
    </row>
    <row r="15959" spans="9:20" ht="15" customHeight="1">
      <c r="I15959" s="1048"/>
      <c r="J15959" s="1048"/>
      <c r="K15959" s="1048"/>
      <c r="L15959" s="1048"/>
      <c r="M15959" s="1048"/>
      <c r="N15959" s="1048"/>
      <c r="O15959" s="1048"/>
      <c r="P15959" s="1048"/>
      <c r="Q15959" s="1048"/>
      <c r="R15959" s="1048"/>
      <c r="S15959" s="1048"/>
      <c r="T15959" s="1048"/>
    </row>
    <row r="15960" spans="9:20" ht="15" customHeight="1">
      <c r="I15960" s="1048"/>
      <c r="J15960" s="1048"/>
      <c r="K15960" s="1048"/>
      <c r="L15960" s="1048"/>
      <c r="M15960" s="1048"/>
      <c r="N15960" s="1048"/>
      <c r="O15960" s="1048"/>
      <c r="P15960" s="1048"/>
      <c r="Q15960" s="1048"/>
      <c r="R15960" s="1048"/>
      <c r="S15960" s="1048"/>
      <c r="T15960" s="1048"/>
    </row>
    <row r="15961" spans="9:20" ht="15" customHeight="1">
      <c r="I15961" s="1048"/>
      <c r="J15961" s="1048"/>
      <c r="K15961" s="1048"/>
      <c r="L15961" s="1048"/>
      <c r="M15961" s="1048"/>
      <c r="N15961" s="1048"/>
      <c r="O15961" s="1048"/>
      <c r="P15961" s="1048"/>
      <c r="Q15961" s="1048"/>
      <c r="R15961" s="1048"/>
      <c r="S15961" s="1048"/>
      <c r="T15961" s="1048"/>
    </row>
    <row r="15962" spans="9:20" ht="15" customHeight="1">
      <c r="I15962" s="1048"/>
      <c r="J15962" s="1048"/>
      <c r="K15962" s="1048"/>
      <c r="L15962" s="1048"/>
      <c r="M15962" s="1048"/>
      <c r="N15962" s="1048"/>
      <c r="O15962" s="1048"/>
      <c r="P15962" s="1048"/>
      <c r="Q15962" s="1048"/>
      <c r="R15962" s="1048"/>
      <c r="S15962" s="1048"/>
      <c r="T15962" s="1048"/>
    </row>
    <row r="15963" spans="9:20" ht="15" customHeight="1">
      <c r="I15963" s="1048"/>
      <c r="J15963" s="1048"/>
      <c r="K15963" s="1048"/>
      <c r="L15963" s="1048"/>
      <c r="M15963" s="1048"/>
      <c r="N15963" s="1048"/>
      <c r="O15963" s="1048"/>
      <c r="P15963" s="1048"/>
      <c r="Q15963" s="1048"/>
      <c r="R15963" s="1048"/>
      <c r="S15963" s="1048"/>
      <c r="T15963" s="1048"/>
    </row>
    <row r="15964" spans="9:20" ht="15" customHeight="1">
      <c r="I15964" s="1048"/>
      <c r="J15964" s="1048"/>
      <c r="K15964" s="1048"/>
      <c r="L15964" s="1048"/>
      <c r="M15964" s="1048"/>
      <c r="N15964" s="1048"/>
      <c r="O15964" s="1048"/>
      <c r="P15964" s="1048"/>
      <c r="Q15964" s="1048"/>
      <c r="R15964" s="1048"/>
      <c r="S15964" s="1048"/>
      <c r="T15964" s="1048"/>
    </row>
    <row r="15965" spans="9:20" ht="15" customHeight="1">
      <c r="I15965" s="1048"/>
      <c r="J15965" s="1048"/>
      <c r="K15965" s="1048"/>
      <c r="L15965" s="1048"/>
      <c r="M15965" s="1048"/>
      <c r="N15965" s="1048"/>
      <c r="O15965" s="1048"/>
      <c r="P15965" s="1048"/>
      <c r="Q15965" s="1048"/>
      <c r="R15965" s="1048"/>
      <c r="S15965" s="1048"/>
      <c r="T15965" s="1048"/>
    </row>
    <row r="15966" spans="9:20" ht="15" customHeight="1">
      <c r="I15966" s="1048"/>
      <c r="J15966" s="1048"/>
      <c r="K15966" s="1048"/>
      <c r="L15966" s="1048"/>
      <c r="M15966" s="1048"/>
      <c r="N15966" s="1048"/>
      <c r="O15966" s="1048"/>
      <c r="P15966" s="1048"/>
      <c r="Q15966" s="1048"/>
      <c r="R15966" s="1048"/>
      <c r="S15966" s="1048"/>
      <c r="T15966" s="1048"/>
    </row>
    <row r="15967" spans="9:20" ht="15" customHeight="1">
      <c r="I15967" s="1048"/>
      <c r="J15967" s="1048"/>
      <c r="K15967" s="1048"/>
      <c r="L15967" s="1048"/>
      <c r="M15967" s="1048"/>
      <c r="N15967" s="1048"/>
      <c r="O15967" s="1048"/>
      <c r="P15967" s="1048"/>
      <c r="Q15967" s="1048"/>
      <c r="R15967" s="1048"/>
      <c r="S15967" s="1048"/>
      <c r="T15967" s="1048"/>
    </row>
    <row r="15968" spans="9:20" ht="15" customHeight="1">
      <c r="I15968" s="1048"/>
      <c r="J15968" s="1048"/>
      <c r="K15968" s="1048"/>
      <c r="L15968" s="1048"/>
      <c r="M15968" s="1048"/>
      <c r="N15968" s="1048"/>
      <c r="O15968" s="1048"/>
      <c r="P15968" s="1048"/>
      <c r="Q15968" s="1048"/>
      <c r="R15968" s="1048"/>
      <c r="S15968" s="1048"/>
      <c r="T15968" s="1048"/>
    </row>
    <row r="15969" spans="9:20" ht="15" customHeight="1">
      <c r="I15969" s="1048"/>
      <c r="J15969" s="1048"/>
      <c r="K15969" s="1048"/>
      <c r="L15969" s="1048"/>
      <c r="M15969" s="1048"/>
      <c r="N15969" s="1048"/>
      <c r="O15969" s="1048"/>
      <c r="P15969" s="1048"/>
      <c r="Q15969" s="1048"/>
      <c r="R15969" s="1048"/>
      <c r="S15969" s="1048"/>
      <c r="T15969" s="1048"/>
    </row>
    <row r="15970" spans="9:20" ht="15" customHeight="1">
      <c r="I15970" s="1048"/>
      <c r="J15970" s="1048"/>
      <c r="K15970" s="1048"/>
      <c r="L15970" s="1048"/>
      <c r="M15970" s="1048"/>
      <c r="N15970" s="1048"/>
      <c r="O15970" s="1048"/>
      <c r="P15970" s="1048"/>
      <c r="Q15970" s="1048"/>
      <c r="R15970" s="1048"/>
      <c r="S15970" s="1048"/>
      <c r="T15970" s="1048"/>
    </row>
    <row r="15971" spans="9:20" ht="15" customHeight="1">
      <c r="I15971" s="1048"/>
      <c r="J15971" s="1048"/>
      <c r="K15971" s="1048"/>
      <c r="L15971" s="1048"/>
      <c r="M15971" s="1048"/>
      <c r="N15971" s="1048"/>
      <c r="O15971" s="1048"/>
      <c r="P15971" s="1048"/>
      <c r="Q15971" s="1048"/>
      <c r="R15971" s="1048"/>
      <c r="S15971" s="1048"/>
      <c r="T15971" s="1048"/>
    </row>
    <row r="15972" spans="9:20" ht="15" customHeight="1">
      <c r="I15972" s="1048"/>
      <c r="J15972" s="1048"/>
      <c r="K15972" s="1048"/>
      <c r="L15972" s="1048"/>
      <c r="M15972" s="1048"/>
      <c r="N15972" s="1048"/>
      <c r="O15972" s="1048"/>
      <c r="P15972" s="1048"/>
      <c r="Q15972" s="1048"/>
      <c r="R15972" s="1048"/>
      <c r="S15972" s="1048"/>
      <c r="T15972" s="1048"/>
    </row>
    <row r="15973" spans="9:20" ht="15" customHeight="1">
      <c r="I15973" s="1048"/>
      <c r="J15973" s="1048"/>
      <c r="K15973" s="1048"/>
      <c r="L15973" s="1048"/>
      <c r="M15973" s="1048"/>
      <c r="N15973" s="1048"/>
      <c r="O15973" s="1048"/>
      <c r="P15973" s="1048"/>
      <c r="Q15973" s="1048"/>
      <c r="R15973" s="1048"/>
      <c r="S15973" s="1048"/>
      <c r="T15973" s="1048"/>
    </row>
    <row r="15974" spans="9:20" ht="15" customHeight="1">
      <c r="I15974" s="1048"/>
      <c r="J15974" s="1048"/>
      <c r="K15974" s="1048"/>
      <c r="L15974" s="1048"/>
      <c r="M15974" s="1048"/>
      <c r="N15974" s="1048"/>
      <c r="O15974" s="1048"/>
      <c r="P15974" s="1048"/>
      <c r="Q15974" s="1048"/>
      <c r="R15974" s="1048"/>
      <c r="S15974" s="1048"/>
      <c r="T15974" s="1048"/>
    </row>
    <row r="15975" spans="9:20" ht="15" customHeight="1">
      <c r="I15975" s="1048"/>
      <c r="J15975" s="1048"/>
      <c r="K15975" s="1048"/>
      <c r="L15975" s="1048"/>
      <c r="M15975" s="1048"/>
      <c r="N15975" s="1048"/>
      <c r="O15975" s="1048"/>
      <c r="P15975" s="1048"/>
      <c r="Q15975" s="1048"/>
      <c r="R15975" s="1048"/>
      <c r="S15975" s="1048"/>
      <c r="T15975" s="1048"/>
    </row>
    <row r="15976" spans="9:20" ht="15" customHeight="1">
      <c r="I15976" s="1048"/>
      <c r="J15976" s="1048"/>
      <c r="K15976" s="1048"/>
      <c r="L15976" s="1048"/>
      <c r="M15976" s="1048"/>
      <c r="N15976" s="1048"/>
      <c r="O15976" s="1048"/>
      <c r="P15976" s="1048"/>
      <c r="Q15976" s="1048"/>
      <c r="R15976" s="1048"/>
      <c r="S15976" s="1048"/>
      <c r="T15976" s="1048"/>
    </row>
    <row r="15977" spans="9:20" ht="15" customHeight="1">
      <c r="I15977" s="1048"/>
      <c r="J15977" s="1048"/>
      <c r="K15977" s="1048"/>
      <c r="L15977" s="1048"/>
      <c r="M15977" s="1048"/>
      <c r="N15977" s="1048"/>
      <c r="O15977" s="1048"/>
      <c r="P15977" s="1048"/>
      <c r="Q15977" s="1048"/>
      <c r="R15977" s="1048"/>
      <c r="S15977" s="1048"/>
      <c r="T15977" s="1048"/>
    </row>
    <row r="15978" spans="9:20" ht="15" customHeight="1">
      <c r="I15978" s="1048"/>
      <c r="J15978" s="1048"/>
      <c r="K15978" s="1048"/>
      <c r="L15978" s="1048"/>
      <c r="M15978" s="1048"/>
      <c r="N15978" s="1048"/>
      <c r="O15978" s="1048"/>
      <c r="P15978" s="1048"/>
      <c r="Q15978" s="1048"/>
      <c r="R15978" s="1048"/>
      <c r="S15978" s="1048"/>
      <c r="T15978" s="1048"/>
    </row>
    <row r="15979" spans="9:20" ht="15" customHeight="1">
      <c r="I15979" s="1048"/>
      <c r="J15979" s="1048"/>
      <c r="K15979" s="1048"/>
      <c r="L15979" s="1048"/>
      <c r="M15979" s="1048"/>
      <c r="N15979" s="1048"/>
      <c r="O15979" s="1048"/>
      <c r="P15979" s="1048"/>
      <c r="Q15979" s="1048"/>
      <c r="R15979" s="1048"/>
      <c r="S15979" s="1048"/>
      <c r="T15979" s="1048"/>
    </row>
    <row r="15980" spans="9:20" ht="15" customHeight="1">
      <c r="I15980" s="1048"/>
      <c r="J15980" s="1048"/>
      <c r="K15980" s="1048"/>
      <c r="L15980" s="1048"/>
      <c r="M15980" s="1048"/>
      <c r="N15980" s="1048"/>
      <c r="O15980" s="1048"/>
      <c r="P15980" s="1048"/>
      <c r="Q15980" s="1048"/>
      <c r="R15980" s="1048"/>
      <c r="S15980" s="1048"/>
      <c r="T15980" s="1048"/>
    </row>
    <row r="15981" spans="9:20" ht="15" customHeight="1">
      <c r="I15981" s="1048"/>
      <c r="J15981" s="1048"/>
      <c r="K15981" s="1048"/>
      <c r="L15981" s="1048"/>
      <c r="M15981" s="1048"/>
      <c r="N15981" s="1048"/>
      <c r="O15981" s="1048"/>
      <c r="P15981" s="1048"/>
      <c r="Q15981" s="1048"/>
      <c r="R15981" s="1048"/>
      <c r="S15981" s="1048"/>
      <c r="T15981" s="1048"/>
    </row>
    <row r="15982" spans="9:20" ht="15" customHeight="1">
      <c r="I15982" s="1048"/>
      <c r="J15982" s="1048"/>
      <c r="K15982" s="1048"/>
      <c r="L15982" s="1048"/>
      <c r="M15982" s="1048"/>
      <c r="N15982" s="1048"/>
      <c r="O15982" s="1048"/>
      <c r="P15982" s="1048"/>
      <c r="Q15982" s="1048"/>
      <c r="R15982" s="1048"/>
      <c r="S15982" s="1048"/>
      <c r="T15982" s="1048"/>
    </row>
    <row r="15983" spans="9:20" ht="15" customHeight="1">
      <c r="I15983" s="1048"/>
      <c r="J15983" s="1048"/>
      <c r="K15983" s="1048"/>
      <c r="L15983" s="1048"/>
      <c r="M15983" s="1048"/>
      <c r="N15983" s="1048"/>
      <c r="O15983" s="1048"/>
      <c r="P15983" s="1048"/>
      <c r="Q15983" s="1048"/>
      <c r="R15983" s="1048"/>
      <c r="S15983" s="1048"/>
      <c r="T15983" s="1048"/>
    </row>
    <row r="15984" spans="9:20" ht="15" customHeight="1">
      <c r="I15984" s="1048"/>
      <c r="J15984" s="1048"/>
      <c r="K15984" s="1048"/>
      <c r="L15984" s="1048"/>
      <c r="M15984" s="1048"/>
      <c r="N15984" s="1048"/>
      <c r="O15984" s="1048"/>
      <c r="P15984" s="1048"/>
      <c r="Q15984" s="1048"/>
      <c r="R15984" s="1048"/>
      <c r="S15984" s="1048"/>
      <c r="T15984" s="1048"/>
    </row>
    <row r="15985" spans="9:20" ht="15" customHeight="1">
      <c r="I15985" s="1048"/>
      <c r="J15985" s="1048"/>
      <c r="K15985" s="1048"/>
      <c r="L15985" s="1048"/>
      <c r="M15985" s="1048"/>
      <c r="N15985" s="1048"/>
      <c r="O15985" s="1048"/>
      <c r="P15985" s="1048"/>
      <c r="Q15985" s="1048"/>
      <c r="R15985" s="1048"/>
      <c r="S15985" s="1048"/>
      <c r="T15985" s="1048"/>
    </row>
    <row r="15986" spans="9:20" ht="15" customHeight="1">
      <c r="I15986" s="1048"/>
      <c r="J15986" s="1048"/>
      <c r="K15986" s="1048"/>
      <c r="L15986" s="1048"/>
      <c r="M15986" s="1048"/>
      <c r="N15986" s="1048"/>
      <c r="O15986" s="1048"/>
      <c r="P15986" s="1048"/>
      <c r="Q15986" s="1048"/>
      <c r="R15986" s="1048"/>
      <c r="S15986" s="1048"/>
      <c r="T15986" s="1048"/>
    </row>
    <row r="15987" spans="9:20" ht="15" customHeight="1">
      <c r="I15987" s="1048"/>
      <c r="J15987" s="1048"/>
      <c r="K15987" s="1048"/>
      <c r="L15987" s="1048"/>
      <c r="M15987" s="1048"/>
      <c r="N15987" s="1048"/>
      <c r="O15987" s="1048"/>
      <c r="P15987" s="1048"/>
      <c r="Q15987" s="1048"/>
      <c r="R15987" s="1048"/>
      <c r="S15987" s="1048"/>
      <c r="T15987" s="1048"/>
    </row>
    <row r="15988" spans="9:20" ht="15" customHeight="1">
      <c r="I15988" s="1048"/>
      <c r="J15988" s="1048"/>
      <c r="K15988" s="1048"/>
      <c r="L15988" s="1048"/>
      <c r="M15988" s="1048"/>
      <c r="N15988" s="1048"/>
      <c r="O15988" s="1048"/>
      <c r="P15988" s="1048"/>
      <c r="Q15988" s="1048"/>
      <c r="R15988" s="1048"/>
      <c r="S15988" s="1048"/>
      <c r="T15988" s="1048"/>
    </row>
    <row r="15989" spans="9:20" ht="15" customHeight="1">
      <c r="I15989" s="1048"/>
      <c r="J15989" s="1048"/>
      <c r="K15989" s="1048"/>
      <c r="L15989" s="1048"/>
      <c r="M15989" s="1048"/>
      <c r="N15989" s="1048"/>
      <c r="O15989" s="1048"/>
      <c r="P15989" s="1048"/>
      <c r="Q15989" s="1048"/>
      <c r="R15989" s="1048"/>
      <c r="S15989" s="1048"/>
      <c r="T15989" s="1048"/>
    </row>
    <row r="15990" spans="9:20" ht="15" customHeight="1">
      <c r="I15990" s="1048"/>
      <c r="J15990" s="1048"/>
      <c r="K15990" s="1048"/>
      <c r="L15990" s="1048"/>
      <c r="M15990" s="1048"/>
      <c r="N15990" s="1048"/>
      <c r="O15990" s="1048"/>
      <c r="P15990" s="1048"/>
      <c r="Q15990" s="1048"/>
      <c r="R15990" s="1048"/>
      <c r="S15990" s="1048"/>
      <c r="T15990" s="1048"/>
    </row>
    <row r="15991" spans="9:20" ht="15" customHeight="1">
      <c r="I15991" s="1048"/>
      <c r="J15991" s="1048"/>
      <c r="K15991" s="1048"/>
      <c r="L15991" s="1048"/>
      <c r="M15991" s="1048"/>
      <c r="N15991" s="1048"/>
      <c r="O15991" s="1048"/>
      <c r="P15991" s="1048"/>
      <c r="Q15991" s="1048"/>
      <c r="R15991" s="1048"/>
      <c r="S15991" s="1048"/>
      <c r="T15991" s="1048"/>
    </row>
    <row r="15992" spans="9:20" ht="15" customHeight="1">
      <c r="I15992" s="1048"/>
      <c r="J15992" s="1048"/>
      <c r="K15992" s="1048"/>
      <c r="L15992" s="1048"/>
      <c r="M15992" s="1048"/>
      <c r="N15992" s="1048"/>
      <c r="O15992" s="1048"/>
      <c r="P15992" s="1048"/>
      <c r="Q15992" s="1048"/>
      <c r="R15992" s="1048"/>
      <c r="S15992" s="1048"/>
      <c r="T15992" s="1048"/>
    </row>
    <row r="15993" spans="9:20" ht="15" customHeight="1">
      <c r="I15993" s="1048"/>
      <c r="J15993" s="1048"/>
      <c r="K15993" s="1048"/>
      <c r="L15993" s="1048"/>
      <c r="M15993" s="1048"/>
      <c r="N15993" s="1048"/>
      <c r="O15993" s="1048"/>
      <c r="P15993" s="1048"/>
      <c r="Q15993" s="1048"/>
      <c r="R15993" s="1048"/>
      <c r="S15993" s="1048"/>
      <c r="T15993" s="1048"/>
    </row>
    <row r="15994" spans="9:20" ht="15" customHeight="1">
      <c r="I15994" s="1048"/>
      <c r="J15994" s="1048"/>
      <c r="K15994" s="1048"/>
      <c r="L15994" s="1048"/>
      <c r="M15994" s="1048"/>
      <c r="N15994" s="1048"/>
      <c r="O15994" s="1048"/>
      <c r="P15994" s="1048"/>
      <c r="Q15994" s="1048"/>
      <c r="R15994" s="1048"/>
      <c r="S15994" s="1048"/>
      <c r="T15994" s="1048"/>
    </row>
    <row r="15995" spans="9:20" ht="15" customHeight="1">
      <c r="I15995" s="1048"/>
      <c r="J15995" s="1048"/>
      <c r="K15995" s="1048"/>
      <c r="L15995" s="1048"/>
      <c r="M15995" s="1048"/>
      <c r="N15995" s="1048"/>
      <c r="O15995" s="1048"/>
      <c r="P15995" s="1048"/>
      <c r="Q15995" s="1048"/>
      <c r="R15995" s="1048"/>
      <c r="S15995" s="1048"/>
      <c r="T15995" s="1048"/>
    </row>
    <row r="15996" spans="9:20" ht="15" customHeight="1">
      <c r="I15996" s="1048"/>
      <c r="J15996" s="1048"/>
      <c r="K15996" s="1048"/>
      <c r="L15996" s="1048"/>
      <c r="M15996" s="1048"/>
      <c r="N15996" s="1048"/>
      <c r="O15996" s="1048"/>
      <c r="P15996" s="1048"/>
      <c r="Q15996" s="1048"/>
      <c r="R15996" s="1048"/>
      <c r="S15996" s="1048"/>
      <c r="T15996" s="1048"/>
    </row>
    <row r="15997" spans="9:20" ht="15" customHeight="1">
      <c r="I15997" s="1048"/>
      <c r="J15997" s="1048"/>
      <c r="K15997" s="1048"/>
      <c r="L15997" s="1048"/>
      <c r="M15997" s="1048"/>
      <c r="N15997" s="1048"/>
      <c r="O15997" s="1048"/>
      <c r="P15997" s="1048"/>
      <c r="Q15997" s="1048"/>
      <c r="R15997" s="1048"/>
      <c r="S15997" s="1048"/>
      <c r="T15997" s="1048"/>
    </row>
    <row r="15998" spans="9:20" ht="15" customHeight="1">
      <c r="I15998" s="1048"/>
      <c r="J15998" s="1048"/>
      <c r="K15998" s="1048"/>
      <c r="L15998" s="1048"/>
      <c r="M15998" s="1048"/>
      <c r="N15998" s="1048"/>
      <c r="O15998" s="1048"/>
      <c r="P15998" s="1048"/>
      <c r="Q15998" s="1048"/>
      <c r="R15998" s="1048"/>
      <c r="S15998" s="1048"/>
      <c r="T15998" s="1048"/>
    </row>
    <row r="15999" spans="9:20" ht="15" customHeight="1">
      <c r="I15999" s="1048"/>
      <c r="J15999" s="1048"/>
      <c r="K15999" s="1048"/>
      <c r="L15999" s="1048"/>
      <c r="M15999" s="1048"/>
      <c r="N15999" s="1048"/>
      <c r="O15999" s="1048"/>
      <c r="P15999" s="1048"/>
      <c r="Q15999" s="1048"/>
      <c r="R15999" s="1048"/>
      <c r="S15999" s="1048"/>
      <c r="T15999" s="1048"/>
    </row>
    <row r="16000" spans="9:20" ht="15" customHeight="1">
      <c r="I16000" s="1048"/>
      <c r="J16000" s="1048"/>
      <c r="K16000" s="1048"/>
      <c r="L16000" s="1048"/>
      <c r="M16000" s="1048"/>
      <c r="N16000" s="1048"/>
      <c r="O16000" s="1048"/>
      <c r="P16000" s="1048"/>
      <c r="Q16000" s="1048"/>
      <c r="R16000" s="1048"/>
      <c r="S16000" s="1048"/>
      <c r="T16000" s="1048"/>
    </row>
    <row r="16001" spans="9:20" ht="15" customHeight="1">
      <c r="I16001" s="1048"/>
      <c r="J16001" s="1048"/>
      <c r="K16001" s="1048"/>
      <c r="L16001" s="1048"/>
      <c r="M16001" s="1048"/>
      <c r="N16001" s="1048"/>
      <c r="O16001" s="1048"/>
      <c r="P16001" s="1048"/>
      <c r="Q16001" s="1048"/>
      <c r="R16001" s="1048"/>
      <c r="S16001" s="1048"/>
      <c r="T16001" s="1048"/>
    </row>
    <row r="16002" spans="9:20" ht="15" customHeight="1">
      <c r="I16002" s="1048"/>
      <c r="J16002" s="1048"/>
      <c r="K16002" s="1048"/>
      <c r="L16002" s="1048"/>
      <c r="M16002" s="1048"/>
      <c r="N16002" s="1048"/>
      <c r="O16002" s="1048"/>
      <c r="P16002" s="1048"/>
      <c r="Q16002" s="1048"/>
      <c r="R16002" s="1048"/>
      <c r="S16002" s="1048"/>
      <c r="T16002" s="1048"/>
    </row>
    <row r="16003" spans="9:20" ht="15" customHeight="1">
      <c r="I16003" s="1048"/>
      <c r="J16003" s="1048"/>
      <c r="K16003" s="1048"/>
      <c r="L16003" s="1048"/>
      <c r="M16003" s="1048"/>
      <c r="N16003" s="1048"/>
      <c r="O16003" s="1048"/>
      <c r="P16003" s="1048"/>
      <c r="Q16003" s="1048"/>
      <c r="R16003" s="1048"/>
      <c r="S16003" s="1048"/>
      <c r="T16003" s="1048"/>
    </row>
    <row r="16004" spans="9:20" ht="15" customHeight="1">
      <c r="I16004" s="1048"/>
      <c r="J16004" s="1048"/>
      <c r="K16004" s="1048"/>
      <c r="L16004" s="1048"/>
      <c r="M16004" s="1048"/>
      <c r="N16004" s="1048"/>
      <c r="O16004" s="1048"/>
      <c r="P16004" s="1048"/>
      <c r="Q16004" s="1048"/>
      <c r="R16004" s="1048"/>
      <c r="S16004" s="1048"/>
      <c r="T16004" s="1048"/>
    </row>
    <row r="16005" spans="9:20" ht="15" customHeight="1">
      <c r="I16005" s="1048"/>
      <c r="J16005" s="1048"/>
      <c r="K16005" s="1048"/>
      <c r="L16005" s="1048"/>
      <c r="M16005" s="1048"/>
      <c r="N16005" s="1048"/>
      <c r="O16005" s="1048"/>
      <c r="P16005" s="1048"/>
      <c r="Q16005" s="1048"/>
      <c r="R16005" s="1048"/>
      <c r="S16005" s="1048"/>
      <c r="T16005" s="1048"/>
    </row>
    <row r="16006" spans="9:20" ht="15" customHeight="1">
      <c r="I16006" s="1048"/>
      <c r="J16006" s="1048"/>
      <c r="K16006" s="1048"/>
      <c r="L16006" s="1048"/>
      <c r="M16006" s="1048"/>
      <c r="N16006" s="1048"/>
      <c r="O16006" s="1048"/>
      <c r="P16006" s="1048"/>
      <c r="Q16006" s="1048"/>
      <c r="R16006" s="1048"/>
      <c r="S16006" s="1048"/>
      <c r="T16006" s="1048"/>
    </row>
    <row r="16007" spans="9:20" ht="15" customHeight="1">
      <c r="I16007" s="1048"/>
      <c r="J16007" s="1048"/>
      <c r="K16007" s="1048"/>
      <c r="L16007" s="1048"/>
      <c r="M16007" s="1048"/>
      <c r="N16007" s="1048"/>
      <c r="O16007" s="1048"/>
      <c r="P16007" s="1048"/>
      <c r="Q16007" s="1048"/>
      <c r="R16007" s="1048"/>
      <c r="S16007" s="1048"/>
      <c r="T16007" s="1048"/>
    </row>
    <row r="16008" spans="9:20" ht="15" customHeight="1">
      <c r="I16008" s="1048"/>
      <c r="J16008" s="1048"/>
      <c r="K16008" s="1048"/>
      <c r="L16008" s="1048"/>
      <c r="M16008" s="1048"/>
      <c r="N16008" s="1048"/>
      <c r="O16008" s="1048"/>
      <c r="P16008" s="1048"/>
      <c r="Q16008" s="1048"/>
      <c r="R16008" s="1048"/>
      <c r="S16008" s="1048"/>
      <c r="T16008" s="1048"/>
    </row>
    <row r="16009" spans="9:20" ht="15" customHeight="1">
      <c r="I16009" s="1048"/>
      <c r="J16009" s="1048"/>
      <c r="K16009" s="1048"/>
      <c r="L16009" s="1048"/>
      <c r="M16009" s="1048"/>
      <c r="N16009" s="1048"/>
      <c r="O16009" s="1048"/>
      <c r="P16009" s="1048"/>
      <c r="Q16009" s="1048"/>
      <c r="R16009" s="1048"/>
      <c r="S16009" s="1048"/>
      <c r="T16009" s="1048"/>
    </row>
    <row r="16010" spans="9:20" ht="15" customHeight="1">
      <c r="I16010" s="1048"/>
      <c r="J16010" s="1048"/>
      <c r="K16010" s="1048"/>
      <c r="L16010" s="1048"/>
      <c r="M16010" s="1048"/>
      <c r="N16010" s="1048"/>
      <c r="O16010" s="1048"/>
      <c r="P16010" s="1048"/>
      <c r="Q16010" s="1048"/>
      <c r="R16010" s="1048"/>
      <c r="S16010" s="1048"/>
      <c r="T16010" s="1048"/>
    </row>
    <row r="16011" spans="9:20" ht="15" customHeight="1">
      <c r="I16011" s="1048"/>
      <c r="J16011" s="1048"/>
      <c r="K16011" s="1048"/>
      <c r="L16011" s="1048"/>
      <c r="M16011" s="1048"/>
      <c r="N16011" s="1048"/>
      <c r="O16011" s="1048"/>
      <c r="P16011" s="1048"/>
      <c r="Q16011" s="1048"/>
      <c r="R16011" s="1048"/>
      <c r="S16011" s="1048"/>
      <c r="T16011" s="1048"/>
    </row>
    <row r="16012" spans="9:20" ht="15" customHeight="1">
      <c r="I16012" s="1048"/>
      <c r="J16012" s="1048"/>
      <c r="K16012" s="1048"/>
      <c r="L16012" s="1048"/>
      <c r="M16012" s="1048"/>
      <c r="N16012" s="1048"/>
      <c r="O16012" s="1048"/>
      <c r="P16012" s="1048"/>
      <c r="Q16012" s="1048"/>
      <c r="R16012" s="1048"/>
      <c r="S16012" s="1048"/>
      <c r="T16012" s="1048"/>
    </row>
    <row r="16013" spans="9:20" ht="15" customHeight="1">
      <c r="I16013" s="1048"/>
      <c r="J16013" s="1048"/>
      <c r="K16013" s="1048"/>
      <c r="L16013" s="1048"/>
      <c r="M16013" s="1048"/>
      <c r="N16013" s="1048"/>
      <c r="O16013" s="1048"/>
      <c r="P16013" s="1048"/>
      <c r="Q16013" s="1048"/>
      <c r="R16013" s="1048"/>
      <c r="S16013" s="1048"/>
      <c r="T16013" s="1048"/>
    </row>
    <row r="16014" spans="9:20" ht="15" customHeight="1">
      <c r="I16014" s="1048"/>
      <c r="J16014" s="1048"/>
      <c r="K16014" s="1048"/>
      <c r="L16014" s="1048"/>
      <c r="M16014" s="1048"/>
      <c r="N16014" s="1048"/>
      <c r="O16014" s="1048"/>
      <c r="P16014" s="1048"/>
      <c r="Q16014" s="1048"/>
      <c r="R16014" s="1048"/>
      <c r="S16014" s="1048"/>
      <c r="T16014" s="1048"/>
    </row>
    <row r="16015" spans="9:20" ht="15" customHeight="1">
      <c r="I16015" s="1048"/>
      <c r="J16015" s="1048"/>
      <c r="K16015" s="1048"/>
      <c r="L16015" s="1048"/>
      <c r="M16015" s="1048"/>
      <c r="N16015" s="1048"/>
      <c r="O16015" s="1048"/>
      <c r="P16015" s="1048"/>
      <c r="Q16015" s="1048"/>
      <c r="R16015" s="1048"/>
      <c r="S16015" s="1048"/>
      <c r="T16015" s="1048"/>
    </row>
    <row r="16016" spans="9:20" ht="15" customHeight="1">
      <c r="I16016" s="1048"/>
      <c r="J16016" s="1048"/>
      <c r="K16016" s="1048"/>
      <c r="L16016" s="1048"/>
      <c r="M16016" s="1048"/>
      <c r="N16016" s="1048"/>
      <c r="O16016" s="1048"/>
      <c r="P16016" s="1048"/>
      <c r="Q16016" s="1048"/>
      <c r="R16016" s="1048"/>
      <c r="S16016" s="1048"/>
      <c r="T16016" s="1048"/>
    </row>
    <row r="16017" spans="9:20" ht="15" customHeight="1">
      <c r="I16017" s="1048"/>
      <c r="J16017" s="1048"/>
      <c r="K16017" s="1048"/>
      <c r="L16017" s="1048"/>
      <c r="M16017" s="1048"/>
      <c r="N16017" s="1048"/>
      <c r="O16017" s="1048"/>
      <c r="P16017" s="1048"/>
      <c r="Q16017" s="1048"/>
      <c r="R16017" s="1048"/>
      <c r="S16017" s="1048"/>
      <c r="T16017" s="1048"/>
    </row>
    <row r="16018" spans="9:20" ht="15" customHeight="1">
      <c r="I16018" s="1048"/>
      <c r="J16018" s="1048"/>
      <c r="K16018" s="1048"/>
      <c r="L16018" s="1048"/>
      <c r="M16018" s="1048"/>
      <c r="N16018" s="1048"/>
      <c r="O16018" s="1048"/>
      <c r="P16018" s="1048"/>
      <c r="Q16018" s="1048"/>
      <c r="R16018" s="1048"/>
      <c r="S16018" s="1048"/>
      <c r="T16018" s="1048"/>
    </row>
    <row r="16019" spans="9:20" ht="15" customHeight="1">
      <c r="I16019" s="1048"/>
      <c r="J16019" s="1048"/>
      <c r="K16019" s="1048"/>
      <c r="L16019" s="1048"/>
      <c r="M16019" s="1048"/>
      <c r="N16019" s="1048"/>
      <c r="O16019" s="1048"/>
      <c r="P16019" s="1048"/>
      <c r="Q16019" s="1048"/>
      <c r="R16019" s="1048"/>
      <c r="S16019" s="1048"/>
      <c r="T16019" s="1048"/>
    </row>
    <row r="16020" spans="9:20" ht="15" customHeight="1">
      <c r="I16020" s="1048"/>
      <c r="J16020" s="1048"/>
      <c r="K16020" s="1048"/>
      <c r="L16020" s="1048"/>
      <c r="M16020" s="1048"/>
      <c r="N16020" s="1048"/>
      <c r="O16020" s="1048"/>
      <c r="P16020" s="1048"/>
      <c r="Q16020" s="1048"/>
      <c r="R16020" s="1048"/>
      <c r="S16020" s="1048"/>
      <c r="T16020" s="1048"/>
    </row>
    <row r="16021" spans="9:20" ht="15" customHeight="1">
      <c r="I16021" s="1048"/>
      <c r="J16021" s="1048"/>
      <c r="K16021" s="1048"/>
      <c r="L16021" s="1048"/>
      <c r="M16021" s="1048"/>
      <c r="N16021" s="1048"/>
      <c r="O16021" s="1048"/>
      <c r="P16021" s="1048"/>
      <c r="Q16021" s="1048"/>
      <c r="R16021" s="1048"/>
      <c r="S16021" s="1048"/>
      <c r="T16021" s="1048"/>
    </row>
    <row r="16022" spans="9:20" ht="15" customHeight="1">
      <c r="I16022" s="1048"/>
      <c r="J16022" s="1048"/>
      <c r="K16022" s="1048"/>
      <c r="L16022" s="1048"/>
      <c r="M16022" s="1048"/>
      <c r="N16022" s="1048"/>
      <c r="O16022" s="1048"/>
      <c r="P16022" s="1048"/>
      <c r="Q16022" s="1048"/>
      <c r="R16022" s="1048"/>
      <c r="S16022" s="1048"/>
      <c r="T16022" s="1048"/>
    </row>
    <row r="16023" spans="9:20" ht="15" customHeight="1">
      <c r="I16023" s="1048"/>
      <c r="J16023" s="1048"/>
      <c r="K16023" s="1048"/>
      <c r="L16023" s="1048"/>
      <c r="M16023" s="1048"/>
      <c r="N16023" s="1048"/>
      <c r="O16023" s="1048"/>
      <c r="P16023" s="1048"/>
      <c r="Q16023" s="1048"/>
      <c r="R16023" s="1048"/>
      <c r="S16023" s="1048"/>
      <c r="T16023" s="1048"/>
    </row>
    <row r="16024" spans="9:20" ht="15" customHeight="1">
      <c r="I16024" s="1048"/>
      <c r="J16024" s="1048"/>
      <c r="K16024" s="1048"/>
      <c r="L16024" s="1048"/>
      <c r="M16024" s="1048"/>
      <c r="N16024" s="1048"/>
      <c r="O16024" s="1048"/>
      <c r="P16024" s="1048"/>
      <c r="Q16024" s="1048"/>
      <c r="R16024" s="1048"/>
      <c r="S16024" s="1048"/>
      <c r="T16024" s="1048"/>
    </row>
    <row r="16025" spans="9:20" ht="15" customHeight="1">
      <c r="I16025" s="1048"/>
      <c r="J16025" s="1048"/>
      <c r="K16025" s="1048"/>
      <c r="L16025" s="1048"/>
      <c r="M16025" s="1048"/>
      <c r="N16025" s="1048"/>
      <c r="O16025" s="1048"/>
      <c r="P16025" s="1048"/>
      <c r="Q16025" s="1048"/>
      <c r="R16025" s="1048"/>
      <c r="S16025" s="1048"/>
      <c r="T16025" s="1048"/>
    </row>
    <row r="16026" spans="9:20" ht="15" customHeight="1">
      <c r="I16026" s="1048"/>
      <c r="J16026" s="1048"/>
      <c r="K16026" s="1048"/>
      <c r="L16026" s="1048"/>
      <c r="M16026" s="1048"/>
      <c r="N16026" s="1048"/>
      <c r="O16026" s="1048"/>
      <c r="P16026" s="1048"/>
      <c r="Q16026" s="1048"/>
      <c r="R16026" s="1048"/>
      <c r="S16026" s="1048"/>
      <c r="T16026" s="1048"/>
    </row>
    <row r="16027" spans="9:20" ht="15" customHeight="1">
      <c r="I16027" s="1048"/>
      <c r="J16027" s="1048"/>
      <c r="K16027" s="1048"/>
      <c r="L16027" s="1048"/>
      <c r="M16027" s="1048"/>
      <c r="N16027" s="1048"/>
      <c r="O16027" s="1048"/>
      <c r="P16027" s="1048"/>
      <c r="Q16027" s="1048"/>
      <c r="R16027" s="1048"/>
      <c r="S16027" s="1048"/>
      <c r="T16027" s="1048"/>
    </row>
    <row r="16028" spans="9:20" ht="15" customHeight="1">
      <c r="I16028" s="1048"/>
      <c r="J16028" s="1048"/>
      <c r="K16028" s="1048"/>
      <c r="L16028" s="1048"/>
      <c r="M16028" s="1048"/>
      <c r="N16028" s="1048"/>
      <c r="O16028" s="1048"/>
      <c r="P16028" s="1048"/>
      <c r="Q16028" s="1048"/>
      <c r="R16028" s="1048"/>
      <c r="S16028" s="1048"/>
      <c r="T16028" s="1048"/>
    </row>
    <row r="16029" spans="9:20" ht="15" customHeight="1">
      <c r="I16029" s="1048"/>
      <c r="J16029" s="1048"/>
      <c r="K16029" s="1048"/>
      <c r="L16029" s="1048"/>
      <c r="M16029" s="1048"/>
      <c r="N16029" s="1048"/>
      <c r="O16029" s="1048"/>
      <c r="P16029" s="1048"/>
      <c r="Q16029" s="1048"/>
      <c r="R16029" s="1048"/>
      <c r="S16029" s="1048"/>
      <c r="T16029" s="1048"/>
    </row>
    <row r="16030" spans="9:20" ht="15" customHeight="1">
      <c r="I16030" s="1048"/>
      <c r="J16030" s="1048"/>
      <c r="K16030" s="1048"/>
      <c r="L16030" s="1048"/>
      <c r="M16030" s="1048"/>
      <c r="N16030" s="1048"/>
      <c r="O16030" s="1048"/>
      <c r="P16030" s="1048"/>
      <c r="Q16030" s="1048"/>
      <c r="R16030" s="1048"/>
      <c r="S16030" s="1048"/>
      <c r="T16030" s="1048"/>
    </row>
    <row r="16031" spans="9:20" ht="15" customHeight="1">
      <c r="I16031" s="1048"/>
      <c r="J16031" s="1048"/>
      <c r="K16031" s="1048"/>
      <c r="L16031" s="1048"/>
      <c r="M16031" s="1048"/>
      <c r="N16031" s="1048"/>
      <c r="O16031" s="1048"/>
      <c r="P16031" s="1048"/>
      <c r="Q16031" s="1048"/>
      <c r="R16031" s="1048"/>
      <c r="S16031" s="1048"/>
      <c r="T16031" s="1048"/>
    </row>
    <row r="16032" spans="9:20" ht="15" customHeight="1">
      <c r="I16032" s="1048"/>
      <c r="J16032" s="1048"/>
      <c r="K16032" s="1048"/>
      <c r="L16032" s="1048"/>
      <c r="M16032" s="1048"/>
      <c r="N16032" s="1048"/>
      <c r="O16032" s="1048"/>
      <c r="P16032" s="1048"/>
      <c r="Q16032" s="1048"/>
      <c r="R16032" s="1048"/>
      <c r="S16032" s="1048"/>
      <c r="T16032" s="1048"/>
    </row>
    <row r="16033" spans="9:20" ht="15" customHeight="1">
      <c r="I16033" s="1048"/>
      <c r="J16033" s="1048"/>
      <c r="K16033" s="1048"/>
      <c r="L16033" s="1048"/>
      <c r="M16033" s="1048"/>
      <c r="N16033" s="1048"/>
      <c r="O16033" s="1048"/>
      <c r="P16033" s="1048"/>
      <c r="Q16033" s="1048"/>
      <c r="R16033" s="1048"/>
      <c r="S16033" s="1048"/>
      <c r="T16033" s="1048"/>
    </row>
    <row r="16034" spans="9:20" ht="15" customHeight="1">
      <c r="I16034" s="1048"/>
      <c r="J16034" s="1048"/>
      <c r="K16034" s="1048"/>
      <c r="L16034" s="1048"/>
      <c r="M16034" s="1048"/>
      <c r="N16034" s="1048"/>
      <c r="O16034" s="1048"/>
      <c r="P16034" s="1048"/>
      <c r="Q16034" s="1048"/>
      <c r="R16034" s="1048"/>
      <c r="S16034" s="1048"/>
      <c r="T16034" s="1048"/>
    </row>
    <row r="16035" spans="9:20" ht="15" customHeight="1">
      <c r="I16035" s="1048"/>
      <c r="J16035" s="1048"/>
      <c r="K16035" s="1048"/>
      <c r="L16035" s="1048"/>
      <c r="M16035" s="1048"/>
      <c r="N16035" s="1048"/>
      <c r="O16035" s="1048"/>
      <c r="P16035" s="1048"/>
      <c r="Q16035" s="1048"/>
      <c r="R16035" s="1048"/>
      <c r="S16035" s="1048"/>
      <c r="T16035" s="1048"/>
    </row>
    <row r="16036" spans="9:20" ht="15" customHeight="1">
      <c r="I16036" s="1048"/>
      <c r="J16036" s="1048"/>
      <c r="K16036" s="1048"/>
      <c r="L16036" s="1048"/>
      <c r="M16036" s="1048"/>
      <c r="N16036" s="1048"/>
      <c r="O16036" s="1048"/>
      <c r="P16036" s="1048"/>
      <c r="Q16036" s="1048"/>
      <c r="R16036" s="1048"/>
      <c r="S16036" s="1048"/>
      <c r="T16036" s="1048"/>
    </row>
    <row r="16037" spans="9:20" ht="15" customHeight="1">
      <c r="I16037" s="1048"/>
      <c r="J16037" s="1048"/>
      <c r="K16037" s="1048"/>
      <c r="L16037" s="1048"/>
      <c r="M16037" s="1048"/>
      <c r="N16037" s="1048"/>
      <c r="O16037" s="1048"/>
      <c r="P16037" s="1048"/>
      <c r="Q16037" s="1048"/>
      <c r="R16037" s="1048"/>
      <c r="S16037" s="1048"/>
      <c r="T16037" s="1048"/>
    </row>
    <row r="16038" spans="9:20" ht="15" customHeight="1">
      <c r="I16038" s="1048"/>
      <c r="J16038" s="1048"/>
      <c r="K16038" s="1048"/>
      <c r="L16038" s="1048"/>
      <c r="M16038" s="1048"/>
      <c r="N16038" s="1048"/>
      <c r="O16038" s="1048"/>
      <c r="P16038" s="1048"/>
      <c r="Q16038" s="1048"/>
      <c r="R16038" s="1048"/>
      <c r="S16038" s="1048"/>
      <c r="T16038" s="1048"/>
    </row>
    <row r="16039" spans="9:20" ht="15" customHeight="1">
      <c r="I16039" s="1048"/>
      <c r="J16039" s="1048"/>
      <c r="K16039" s="1048"/>
      <c r="L16039" s="1048"/>
      <c r="M16039" s="1048"/>
      <c r="N16039" s="1048"/>
      <c r="O16039" s="1048"/>
      <c r="P16039" s="1048"/>
      <c r="Q16039" s="1048"/>
      <c r="R16039" s="1048"/>
      <c r="S16039" s="1048"/>
      <c r="T16039" s="1048"/>
    </row>
    <row r="16040" spans="9:20" ht="15" customHeight="1">
      <c r="I16040" s="1048"/>
      <c r="J16040" s="1048"/>
      <c r="K16040" s="1048"/>
      <c r="L16040" s="1048"/>
      <c r="M16040" s="1048"/>
      <c r="N16040" s="1048"/>
      <c r="O16040" s="1048"/>
      <c r="P16040" s="1048"/>
      <c r="Q16040" s="1048"/>
      <c r="R16040" s="1048"/>
      <c r="S16040" s="1048"/>
      <c r="T16040" s="1048"/>
    </row>
    <row r="16041" spans="9:20" ht="15" customHeight="1">
      <c r="I16041" s="1048"/>
      <c r="J16041" s="1048"/>
      <c r="K16041" s="1048"/>
      <c r="L16041" s="1048"/>
      <c r="M16041" s="1048"/>
      <c r="N16041" s="1048"/>
      <c r="O16041" s="1048"/>
      <c r="P16041" s="1048"/>
      <c r="Q16041" s="1048"/>
      <c r="R16041" s="1048"/>
      <c r="S16041" s="1048"/>
      <c r="T16041" s="1048"/>
    </row>
    <row r="16042" spans="9:20" ht="15" customHeight="1">
      <c r="I16042" s="1048"/>
      <c r="J16042" s="1048"/>
      <c r="K16042" s="1048"/>
      <c r="L16042" s="1048"/>
      <c r="M16042" s="1048"/>
      <c r="N16042" s="1048"/>
      <c r="O16042" s="1048"/>
      <c r="P16042" s="1048"/>
      <c r="Q16042" s="1048"/>
      <c r="R16042" s="1048"/>
      <c r="S16042" s="1048"/>
      <c r="T16042" s="1048"/>
    </row>
    <row r="16043" spans="9:20" ht="15" customHeight="1">
      <c r="I16043" s="1048"/>
      <c r="J16043" s="1048"/>
      <c r="K16043" s="1048"/>
      <c r="L16043" s="1048"/>
      <c r="M16043" s="1048"/>
      <c r="N16043" s="1048"/>
      <c r="O16043" s="1048"/>
      <c r="P16043" s="1048"/>
      <c r="Q16043" s="1048"/>
      <c r="R16043" s="1048"/>
      <c r="S16043" s="1048"/>
      <c r="T16043" s="1048"/>
    </row>
    <row r="16044" spans="9:20" ht="15" customHeight="1">
      <c r="I16044" s="1048"/>
      <c r="J16044" s="1048"/>
      <c r="K16044" s="1048"/>
      <c r="L16044" s="1048"/>
      <c r="M16044" s="1048"/>
      <c r="N16044" s="1048"/>
      <c r="O16044" s="1048"/>
      <c r="P16044" s="1048"/>
      <c r="Q16044" s="1048"/>
      <c r="R16044" s="1048"/>
      <c r="S16044" s="1048"/>
      <c r="T16044" s="1048"/>
    </row>
    <row r="16045" spans="9:20" ht="15" customHeight="1">
      <c r="I16045" s="1048"/>
      <c r="J16045" s="1048"/>
      <c r="K16045" s="1048"/>
      <c r="L16045" s="1048"/>
      <c r="M16045" s="1048"/>
      <c r="N16045" s="1048"/>
      <c r="O16045" s="1048"/>
      <c r="P16045" s="1048"/>
      <c r="Q16045" s="1048"/>
      <c r="R16045" s="1048"/>
      <c r="S16045" s="1048"/>
      <c r="T16045" s="1048"/>
    </row>
    <row r="16046" spans="9:20" ht="15" customHeight="1">
      <c r="I16046" s="1048"/>
      <c r="J16046" s="1048"/>
      <c r="K16046" s="1048"/>
      <c r="L16046" s="1048"/>
      <c r="M16046" s="1048"/>
      <c r="N16046" s="1048"/>
      <c r="O16046" s="1048"/>
      <c r="P16046" s="1048"/>
      <c r="Q16046" s="1048"/>
      <c r="R16046" s="1048"/>
      <c r="S16046" s="1048"/>
      <c r="T16046" s="1048"/>
    </row>
    <row r="16047" spans="9:20" ht="15" customHeight="1">
      <c r="I16047" s="1048"/>
      <c r="J16047" s="1048"/>
      <c r="K16047" s="1048"/>
      <c r="L16047" s="1048"/>
      <c r="M16047" s="1048"/>
      <c r="N16047" s="1048"/>
      <c r="O16047" s="1048"/>
      <c r="P16047" s="1048"/>
      <c r="Q16047" s="1048"/>
      <c r="R16047" s="1048"/>
      <c r="S16047" s="1048"/>
      <c r="T16047" s="1048"/>
    </row>
    <row r="16048" spans="9:20" ht="15" customHeight="1">
      <c r="I16048" s="1048"/>
      <c r="J16048" s="1048"/>
      <c r="K16048" s="1048"/>
      <c r="L16048" s="1048"/>
      <c r="M16048" s="1048"/>
      <c r="N16048" s="1048"/>
      <c r="O16048" s="1048"/>
      <c r="P16048" s="1048"/>
      <c r="Q16048" s="1048"/>
      <c r="R16048" s="1048"/>
      <c r="S16048" s="1048"/>
      <c r="T16048" s="1048"/>
    </row>
    <row r="16049" spans="9:20" ht="15" customHeight="1">
      <c r="I16049" s="1048"/>
      <c r="J16049" s="1048"/>
      <c r="K16049" s="1048"/>
      <c r="L16049" s="1048"/>
      <c r="M16049" s="1048"/>
      <c r="N16049" s="1048"/>
      <c r="O16049" s="1048"/>
      <c r="P16049" s="1048"/>
      <c r="Q16049" s="1048"/>
      <c r="R16049" s="1048"/>
      <c r="S16049" s="1048"/>
      <c r="T16049" s="1048"/>
    </row>
    <row r="16050" spans="9:20" ht="15" customHeight="1">
      <c r="I16050" s="1048"/>
      <c r="J16050" s="1048"/>
      <c r="K16050" s="1048"/>
      <c r="L16050" s="1048"/>
      <c r="M16050" s="1048"/>
      <c r="N16050" s="1048"/>
      <c r="O16050" s="1048"/>
      <c r="P16050" s="1048"/>
      <c r="Q16050" s="1048"/>
      <c r="R16050" s="1048"/>
      <c r="S16050" s="1048"/>
      <c r="T16050" s="1048"/>
    </row>
    <row r="16051" spans="9:20" ht="15" customHeight="1">
      <c r="I16051" s="1048"/>
      <c r="J16051" s="1048"/>
      <c r="K16051" s="1048"/>
      <c r="L16051" s="1048"/>
      <c r="M16051" s="1048"/>
      <c r="N16051" s="1048"/>
      <c r="O16051" s="1048"/>
      <c r="P16051" s="1048"/>
      <c r="Q16051" s="1048"/>
      <c r="R16051" s="1048"/>
      <c r="S16051" s="1048"/>
      <c r="T16051" s="1048"/>
    </row>
    <row r="16052" spans="9:20" ht="15" customHeight="1">
      <c r="I16052" s="1048"/>
      <c r="J16052" s="1048"/>
      <c r="K16052" s="1048"/>
      <c r="L16052" s="1048"/>
      <c r="M16052" s="1048"/>
      <c r="N16052" s="1048"/>
      <c r="O16052" s="1048"/>
      <c r="P16052" s="1048"/>
      <c r="Q16052" s="1048"/>
      <c r="R16052" s="1048"/>
      <c r="S16052" s="1048"/>
      <c r="T16052" s="1048"/>
    </row>
    <row r="16053" spans="9:20" ht="15" customHeight="1">
      <c r="I16053" s="1048"/>
      <c r="J16053" s="1048"/>
      <c r="K16053" s="1048"/>
      <c r="L16053" s="1048"/>
      <c r="M16053" s="1048"/>
      <c r="N16053" s="1048"/>
      <c r="O16053" s="1048"/>
      <c r="P16053" s="1048"/>
      <c r="Q16053" s="1048"/>
      <c r="R16053" s="1048"/>
      <c r="S16053" s="1048"/>
      <c r="T16053" s="1048"/>
    </row>
    <row r="16054" spans="9:20" ht="15" customHeight="1">
      <c r="I16054" s="1048"/>
      <c r="J16054" s="1048"/>
      <c r="K16054" s="1048"/>
      <c r="L16054" s="1048"/>
      <c r="M16054" s="1048"/>
      <c r="N16054" s="1048"/>
      <c r="O16054" s="1048"/>
      <c r="P16054" s="1048"/>
      <c r="Q16054" s="1048"/>
      <c r="R16054" s="1048"/>
      <c r="S16054" s="1048"/>
      <c r="T16054" s="1048"/>
    </row>
    <row r="16055" spans="9:20" ht="15" customHeight="1">
      <c r="I16055" s="1048"/>
      <c r="J16055" s="1048"/>
      <c r="K16055" s="1048"/>
      <c r="L16055" s="1048"/>
      <c r="M16055" s="1048"/>
      <c r="N16055" s="1048"/>
      <c r="O16055" s="1048"/>
      <c r="P16055" s="1048"/>
      <c r="Q16055" s="1048"/>
      <c r="R16055" s="1048"/>
      <c r="S16055" s="1048"/>
      <c r="T16055" s="1048"/>
    </row>
    <row r="16056" spans="9:20" ht="15" customHeight="1">
      <c r="I16056" s="1048"/>
      <c r="J16056" s="1048"/>
      <c r="K16056" s="1048"/>
      <c r="L16056" s="1048"/>
      <c r="M16056" s="1048"/>
      <c r="N16056" s="1048"/>
      <c r="O16056" s="1048"/>
      <c r="P16056" s="1048"/>
      <c r="Q16056" s="1048"/>
      <c r="R16056" s="1048"/>
      <c r="S16056" s="1048"/>
      <c r="T16056" s="1048"/>
    </row>
    <row r="16057" spans="9:20" ht="15" customHeight="1">
      <c r="I16057" s="1048"/>
      <c r="J16057" s="1048"/>
      <c r="K16057" s="1048"/>
      <c r="L16057" s="1048"/>
      <c r="M16057" s="1048"/>
      <c r="N16057" s="1048"/>
      <c r="O16057" s="1048"/>
      <c r="P16057" s="1048"/>
      <c r="Q16057" s="1048"/>
      <c r="R16057" s="1048"/>
      <c r="S16057" s="1048"/>
      <c r="T16057" s="1048"/>
    </row>
    <row r="16058" spans="9:20" ht="15" customHeight="1">
      <c r="I16058" s="1048"/>
      <c r="J16058" s="1048"/>
      <c r="K16058" s="1048"/>
      <c r="L16058" s="1048"/>
      <c r="M16058" s="1048"/>
      <c r="N16058" s="1048"/>
      <c r="O16058" s="1048"/>
      <c r="P16058" s="1048"/>
      <c r="Q16058" s="1048"/>
      <c r="R16058" s="1048"/>
      <c r="S16058" s="1048"/>
      <c r="T16058" s="1048"/>
    </row>
    <row r="16059" spans="9:20" ht="15" customHeight="1">
      <c r="I16059" s="1048"/>
      <c r="J16059" s="1048"/>
      <c r="K16059" s="1048"/>
      <c r="L16059" s="1048"/>
      <c r="M16059" s="1048"/>
      <c r="N16059" s="1048"/>
      <c r="O16059" s="1048"/>
      <c r="P16059" s="1048"/>
      <c r="Q16059" s="1048"/>
      <c r="R16059" s="1048"/>
      <c r="S16059" s="1048"/>
      <c r="T16059" s="1048"/>
    </row>
    <row r="16060" spans="9:20" ht="15" customHeight="1">
      <c r="I16060" s="1048"/>
      <c r="J16060" s="1048"/>
      <c r="K16060" s="1048"/>
      <c r="L16060" s="1048"/>
      <c r="M16060" s="1048"/>
      <c r="N16060" s="1048"/>
      <c r="O16060" s="1048"/>
      <c r="P16060" s="1048"/>
      <c r="Q16060" s="1048"/>
      <c r="R16060" s="1048"/>
      <c r="S16060" s="1048"/>
      <c r="T16060" s="1048"/>
    </row>
    <row r="16061" spans="9:20" ht="15" customHeight="1">
      <c r="I16061" s="1048"/>
      <c r="J16061" s="1048"/>
      <c r="K16061" s="1048"/>
      <c r="L16061" s="1048"/>
      <c r="M16061" s="1048"/>
      <c r="N16061" s="1048"/>
      <c r="O16061" s="1048"/>
      <c r="P16061" s="1048"/>
      <c r="Q16061" s="1048"/>
      <c r="R16061" s="1048"/>
      <c r="S16061" s="1048"/>
      <c r="T16061" s="1048"/>
    </row>
    <row r="16062" spans="9:20" ht="15" customHeight="1">
      <c r="I16062" s="1048"/>
      <c r="J16062" s="1048"/>
      <c r="K16062" s="1048"/>
      <c r="L16062" s="1048"/>
      <c r="M16062" s="1048"/>
      <c r="N16062" s="1048"/>
      <c r="O16062" s="1048"/>
      <c r="P16062" s="1048"/>
      <c r="Q16062" s="1048"/>
      <c r="R16062" s="1048"/>
      <c r="S16062" s="1048"/>
      <c r="T16062" s="1048"/>
    </row>
    <row r="16063" spans="9:20" ht="15" customHeight="1">
      <c r="I16063" s="1048"/>
      <c r="J16063" s="1048"/>
      <c r="K16063" s="1048"/>
      <c r="L16063" s="1048"/>
      <c r="M16063" s="1048"/>
      <c r="N16063" s="1048"/>
      <c r="O16063" s="1048"/>
      <c r="P16063" s="1048"/>
      <c r="Q16063" s="1048"/>
      <c r="R16063" s="1048"/>
      <c r="S16063" s="1048"/>
      <c r="T16063" s="1048"/>
    </row>
    <row r="16064" spans="9:20" ht="15" customHeight="1">
      <c r="I16064" s="1048"/>
      <c r="J16064" s="1048"/>
      <c r="K16064" s="1048"/>
      <c r="L16064" s="1048"/>
      <c r="M16064" s="1048"/>
      <c r="N16064" s="1048"/>
      <c r="O16064" s="1048"/>
      <c r="P16064" s="1048"/>
      <c r="Q16064" s="1048"/>
      <c r="R16064" s="1048"/>
      <c r="S16064" s="1048"/>
      <c r="T16064" s="1048"/>
    </row>
    <row r="16065" spans="9:20" ht="15" customHeight="1">
      <c r="I16065" s="1048"/>
      <c r="J16065" s="1048"/>
      <c r="K16065" s="1048"/>
      <c r="L16065" s="1048"/>
      <c r="M16065" s="1048"/>
      <c r="N16065" s="1048"/>
      <c r="O16065" s="1048"/>
      <c r="P16065" s="1048"/>
      <c r="Q16065" s="1048"/>
      <c r="R16065" s="1048"/>
      <c r="S16065" s="1048"/>
      <c r="T16065" s="1048"/>
    </row>
    <row r="16066" spans="9:20" ht="15" customHeight="1">
      <c r="I16066" s="1048"/>
      <c r="J16066" s="1048"/>
      <c r="K16066" s="1048"/>
      <c r="L16066" s="1048"/>
      <c r="M16066" s="1048"/>
      <c r="N16066" s="1048"/>
      <c r="O16066" s="1048"/>
      <c r="P16066" s="1048"/>
      <c r="Q16066" s="1048"/>
      <c r="R16066" s="1048"/>
      <c r="S16066" s="1048"/>
      <c r="T16066" s="1048"/>
    </row>
    <row r="16067" spans="9:20" ht="15" customHeight="1">
      <c r="I16067" s="1048"/>
      <c r="J16067" s="1048"/>
      <c r="K16067" s="1048"/>
      <c r="L16067" s="1048"/>
      <c r="M16067" s="1048"/>
      <c r="N16067" s="1048"/>
      <c r="O16067" s="1048"/>
      <c r="P16067" s="1048"/>
      <c r="Q16067" s="1048"/>
      <c r="R16067" s="1048"/>
      <c r="S16067" s="1048"/>
      <c r="T16067" s="1048"/>
    </row>
    <row r="16068" spans="9:20" ht="15" customHeight="1">
      <c r="I16068" s="1048"/>
      <c r="J16068" s="1048"/>
      <c r="K16068" s="1048"/>
      <c r="L16068" s="1048"/>
      <c r="M16068" s="1048"/>
      <c r="N16068" s="1048"/>
      <c r="O16068" s="1048"/>
      <c r="P16068" s="1048"/>
      <c r="Q16068" s="1048"/>
      <c r="R16068" s="1048"/>
      <c r="S16068" s="1048"/>
      <c r="T16068" s="1048"/>
    </row>
    <row r="16069" spans="9:20" ht="15" customHeight="1">
      <c r="I16069" s="1048"/>
      <c r="J16069" s="1048"/>
      <c r="K16069" s="1048"/>
      <c r="L16069" s="1048"/>
      <c r="M16069" s="1048"/>
      <c r="N16069" s="1048"/>
      <c r="O16069" s="1048"/>
      <c r="P16069" s="1048"/>
      <c r="Q16069" s="1048"/>
      <c r="R16069" s="1048"/>
      <c r="S16069" s="1048"/>
      <c r="T16069" s="1048"/>
    </row>
    <row r="16070" spans="9:20" ht="15" customHeight="1">
      <c r="I16070" s="1048"/>
      <c r="J16070" s="1048"/>
      <c r="K16070" s="1048"/>
      <c r="L16070" s="1048"/>
      <c r="M16070" s="1048"/>
      <c r="N16070" s="1048"/>
      <c r="O16070" s="1048"/>
      <c r="P16070" s="1048"/>
      <c r="Q16070" s="1048"/>
      <c r="R16070" s="1048"/>
      <c r="S16070" s="1048"/>
      <c r="T16070" s="1048"/>
    </row>
    <row r="16071" spans="9:20" ht="15" customHeight="1">
      <c r="I16071" s="1048"/>
      <c r="J16071" s="1048"/>
      <c r="K16071" s="1048"/>
      <c r="L16071" s="1048"/>
      <c r="M16071" s="1048"/>
      <c r="N16071" s="1048"/>
      <c r="O16071" s="1048"/>
      <c r="P16071" s="1048"/>
      <c r="Q16071" s="1048"/>
      <c r="R16071" s="1048"/>
      <c r="S16071" s="1048"/>
      <c r="T16071" s="1048"/>
    </row>
    <row r="16072" spans="9:20" ht="15" customHeight="1">
      <c r="I16072" s="1048"/>
      <c r="J16072" s="1048"/>
      <c r="K16072" s="1048"/>
      <c r="L16072" s="1048"/>
      <c r="M16072" s="1048"/>
      <c r="N16072" s="1048"/>
      <c r="O16072" s="1048"/>
      <c r="P16072" s="1048"/>
      <c r="Q16072" s="1048"/>
      <c r="R16072" s="1048"/>
      <c r="S16072" s="1048"/>
      <c r="T16072" s="1048"/>
    </row>
    <row r="16073" spans="9:20" ht="15" customHeight="1">
      <c r="I16073" s="1048"/>
      <c r="J16073" s="1048"/>
      <c r="K16073" s="1048"/>
      <c r="L16073" s="1048"/>
      <c r="M16073" s="1048"/>
      <c r="N16073" s="1048"/>
      <c r="O16073" s="1048"/>
      <c r="P16073" s="1048"/>
      <c r="Q16073" s="1048"/>
      <c r="R16073" s="1048"/>
      <c r="S16073" s="1048"/>
      <c r="T16073" s="1048"/>
    </row>
    <row r="16074" spans="9:20" ht="15" customHeight="1">
      <c r="I16074" s="1048"/>
      <c r="J16074" s="1048"/>
      <c r="K16074" s="1048"/>
      <c r="L16074" s="1048"/>
      <c r="M16074" s="1048"/>
      <c r="N16074" s="1048"/>
      <c r="O16074" s="1048"/>
      <c r="P16074" s="1048"/>
      <c r="Q16074" s="1048"/>
      <c r="R16074" s="1048"/>
      <c r="S16074" s="1048"/>
      <c r="T16074" s="1048"/>
    </row>
    <row r="16075" spans="9:20" ht="15" customHeight="1">
      <c r="I16075" s="1048"/>
      <c r="J16075" s="1048"/>
      <c r="K16075" s="1048"/>
      <c r="L16075" s="1048"/>
      <c r="M16075" s="1048"/>
      <c r="N16075" s="1048"/>
      <c r="O16075" s="1048"/>
      <c r="P16075" s="1048"/>
      <c r="Q16075" s="1048"/>
      <c r="R16075" s="1048"/>
      <c r="S16075" s="1048"/>
      <c r="T16075" s="1048"/>
    </row>
    <row r="16076" spans="9:20" ht="15" customHeight="1">
      <c r="I16076" s="1048"/>
      <c r="J16076" s="1048"/>
      <c r="K16076" s="1048"/>
      <c r="L16076" s="1048"/>
      <c r="M16076" s="1048"/>
      <c r="N16076" s="1048"/>
      <c r="O16076" s="1048"/>
      <c r="P16076" s="1048"/>
      <c r="Q16076" s="1048"/>
      <c r="R16076" s="1048"/>
      <c r="S16076" s="1048"/>
      <c r="T16076" s="1048"/>
    </row>
    <row r="16077" spans="9:20" ht="15" customHeight="1">
      <c r="I16077" s="1048"/>
      <c r="J16077" s="1048"/>
      <c r="K16077" s="1048"/>
      <c r="L16077" s="1048"/>
      <c r="M16077" s="1048"/>
      <c r="N16077" s="1048"/>
      <c r="O16077" s="1048"/>
      <c r="P16077" s="1048"/>
      <c r="Q16077" s="1048"/>
      <c r="R16077" s="1048"/>
      <c r="S16077" s="1048"/>
      <c r="T16077" s="1048"/>
    </row>
    <row r="16078" spans="9:20" ht="15" customHeight="1">
      <c r="I16078" s="1048"/>
      <c r="J16078" s="1048"/>
      <c r="K16078" s="1048"/>
      <c r="L16078" s="1048"/>
      <c r="M16078" s="1048"/>
      <c r="N16078" s="1048"/>
      <c r="O16078" s="1048"/>
      <c r="P16078" s="1048"/>
      <c r="Q16078" s="1048"/>
      <c r="R16078" s="1048"/>
      <c r="S16078" s="1048"/>
      <c r="T16078" s="1048"/>
    </row>
    <row r="16079" spans="9:20" ht="15" customHeight="1">
      <c r="I16079" s="1048"/>
      <c r="J16079" s="1048"/>
      <c r="K16079" s="1048"/>
      <c r="L16079" s="1048"/>
      <c r="M16079" s="1048"/>
      <c r="N16079" s="1048"/>
      <c r="O16079" s="1048"/>
      <c r="P16079" s="1048"/>
      <c r="Q16079" s="1048"/>
      <c r="R16079" s="1048"/>
      <c r="S16079" s="1048"/>
      <c r="T16079" s="1048"/>
    </row>
    <row r="16080" spans="9:20" ht="15" customHeight="1">
      <c r="I16080" s="1048"/>
      <c r="J16080" s="1048"/>
      <c r="K16080" s="1048"/>
      <c r="L16080" s="1048"/>
      <c r="M16080" s="1048"/>
      <c r="N16080" s="1048"/>
      <c r="O16080" s="1048"/>
      <c r="P16080" s="1048"/>
      <c r="Q16080" s="1048"/>
      <c r="R16080" s="1048"/>
      <c r="S16080" s="1048"/>
      <c r="T16080" s="1048"/>
    </row>
    <row r="16081" spans="9:20" ht="15" customHeight="1">
      <c r="I16081" s="1048"/>
      <c r="J16081" s="1048"/>
      <c r="K16081" s="1048"/>
      <c r="L16081" s="1048"/>
      <c r="M16081" s="1048"/>
      <c r="N16081" s="1048"/>
      <c r="O16081" s="1048"/>
      <c r="P16081" s="1048"/>
      <c r="Q16081" s="1048"/>
      <c r="R16081" s="1048"/>
      <c r="S16081" s="1048"/>
      <c r="T16081" s="1048"/>
    </row>
    <row r="16082" spans="9:20" ht="15" customHeight="1">
      <c r="I16082" s="1048"/>
      <c r="J16082" s="1048"/>
      <c r="K16082" s="1048"/>
      <c r="L16082" s="1048"/>
      <c r="M16082" s="1048"/>
      <c r="N16082" s="1048"/>
      <c r="O16082" s="1048"/>
      <c r="P16082" s="1048"/>
      <c r="Q16082" s="1048"/>
      <c r="R16082" s="1048"/>
      <c r="S16082" s="1048"/>
      <c r="T16082" s="1048"/>
    </row>
    <row r="16083" spans="9:20" ht="15" customHeight="1">
      <c r="I16083" s="1048"/>
      <c r="J16083" s="1048"/>
      <c r="K16083" s="1048"/>
      <c r="L16083" s="1048"/>
      <c r="M16083" s="1048"/>
      <c r="N16083" s="1048"/>
      <c r="O16083" s="1048"/>
      <c r="P16083" s="1048"/>
      <c r="Q16083" s="1048"/>
      <c r="R16083" s="1048"/>
      <c r="S16083" s="1048"/>
      <c r="T16083" s="1048"/>
    </row>
    <row r="16084" spans="9:20" ht="15" customHeight="1">
      <c r="I16084" s="1048"/>
      <c r="J16084" s="1048"/>
      <c r="K16084" s="1048"/>
      <c r="L16084" s="1048"/>
      <c r="M16084" s="1048"/>
      <c r="N16084" s="1048"/>
      <c r="O16084" s="1048"/>
      <c r="P16084" s="1048"/>
      <c r="Q16084" s="1048"/>
      <c r="R16084" s="1048"/>
      <c r="S16084" s="1048"/>
      <c r="T16084" s="1048"/>
    </row>
    <row r="16085" spans="9:20" ht="15" customHeight="1">
      <c r="I16085" s="1048"/>
      <c r="J16085" s="1048"/>
      <c r="K16085" s="1048"/>
      <c r="L16085" s="1048"/>
      <c r="M16085" s="1048"/>
      <c r="N16085" s="1048"/>
      <c r="O16085" s="1048"/>
      <c r="P16085" s="1048"/>
      <c r="Q16085" s="1048"/>
      <c r="R16085" s="1048"/>
      <c r="S16085" s="1048"/>
      <c r="T16085" s="1048"/>
    </row>
    <row r="16086" spans="9:20" ht="15" customHeight="1">
      <c r="I16086" s="1048"/>
      <c r="J16086" s="1048"/>
      <c r="K16086" s="1048"/>
      <c r="L16086" s="1048"/>
      <c r="M16086" s="1048"/>
      <c r="N16086" s="1048"/>
      <c r="O16086" s="1048"/>
      <c r="P16086" s="1048"/>
      <c r="Q16086" s="1048"/>
      <c r="R16086" s="1048"/>
      <c r="S16086" s="1048"/>
      <c r="T16086" s="1048"/>
    </row>
    <row r="16087" spans="9:20" ht="15" customHeight="1">
      <c r="I16087" s="1048"/>
      <c r="J16087" s="1048"/>
      <c r="K16087" s="1048"/>
      <c r="L16087" s="1048"/>
      <c r="M16087" s="1048"/>
      <c r="N16087" s="1048"/>
      <c r="O16087" s="1048"/>
      <c r="P16087" s="1048"/>
      <c r="Q16087" s="1048"/>
      <c r="R16087" s="1048"/>
      <c r="S16087" s="1048"/>
      <c r="T16087" s="1048"/>
    </row>
    <row r="16088" spans="9:20" ht="15" customHeight="1">
      <c r="I16088" s="1048"/>
      <c r="J16088" s="1048"/>
      <c r="K16088" s="1048"/>
      <c r="L16088" s="1048"/>
      <c r="M16088" s="1048"/>
      <c r="N16088" s="1048"/>
      <c r="O16088" s="1048"/>
      <c r="P16088" s="1048"/>
      <c r="Q16088" s="1048"/>
      <c r="R16088" s="1048"/>
      <c r="S16088" s="1048"/>
      <c r="T16088" s="1048"/>
    </row>
    <row r="16089" spans="9:20" ht="15" customHeight="1">
      <c r="I16089" s="1048"/>
      <c r="J16089" s="1048"/>
      <c r="K16089" s="1048"/>
      <c r="L16089" s="1048"/>
      <c r="M16089" s="1048"/>
      <c r="N16089" s="1048"/>
      <c r="O16089" s="1048"/>
      <c r="P16089" s="1048"/>
      <c r="Q16089" s="1048"/>
      <c r="R16089" s="1048"/>
      <c r="S16089" s="1048"/>
      <c r="T16089" s="1048"/>
    </row>
    <row r="16090" spans="9:20" ht="15" customHeight="1">
      <c r="I16090" s="1048"/>
      <c r="J16090" s="1048"/>
      <c r="K16090" s="1048"/>
      <c r="L16090" s="1048"/>
      <c r="M16090" s="1048"/>
      <c r="N16090" s="1048"/>
      <c r="O16090" s="1048"/>
      <c r="P16090" s="1048"/>
      <c r="Q16090" s="1048"/>
      <c r="R16090" s="1048"/>
      <c r="S16090" s="1048"/>
      <c r="T16090" s="1048"/>
    </row>
    <row r="16091" spans="9:20" ht="15" customHeight="1">
      <c r="I16091" s="1048"/>
      <c r="J16091" s="1048"/>
      <c r="K16091" s="1048"/>
      <c r="L16091" s="1048"/>
      <c r="M16091" s="1048"/>
      <c r="N16091" s="1048"/>
      <c r="O16091" s="1048"/>
      <c r="P16091" s="1048"/>
      <c r="Q16091" s="1048"/>
      <c r="R16091" s="1048"/>
      <c r="S16091" s="1048"/>
      <c r="T16091" s="1048"/>
    </row>
    <row r="16092" spans="9:20" ht="15" customHeight="1">
      <c r="I16092" s="1048"/>
      <c r="J16092" s="1048"/>
      <c r="K16092" s="1048"/>
      <c r="L16092" s="1048"/>
      <c r="M16092" s="1048"/>
      <c r="N16092" s="1048"/>
      <c r="O16092" s="1048"/>
      <c r="P16092" s="1048"/>
      <c r="Q16092" s="1048"/>
      <c r="R16092" s="1048"/>
      <c r="S16092" s="1048"/>
      <c r="T16092" s="1048"/>
    </row>
    <row r="16093" spans="9:20" ht="15" customHeight="1">
      <c r="I16093" s="1048"/>
      <c r="J16093" s="1048"/>
      <c r="K16093" s="1048"/>
      <c r="L16093" s="1048"/>
      <c r="M16093" s="1048"/>
      <c r="N16093" s="1048"/>
      <c r="O16093" s="1048"/>
      <c r="P16093" s="1048"/>
      <c r="Q16093" s="1048"/>
      <c r="R16093" s="1048"/>
      <c r="S16093" s="1048"/>
      <c r="T16093" s="1048"/>
    </row>
    <row r="16094" spans="9:20" ht="15" customHeight="1">
      <c r="I16094" s="1048"/>
      <c r="J16094" s="1048"/>
      <c r="K16094" s="1048"/>
      <c r="L16094" s="1048"/>
      <c r="M16094" s="1048"/>
      <c r="N16094" s="1048"/>
      <c r="O16094" s="1048"/>
      <c r="P16094" s="1048"/>
      <c r="Q16094" s="1048"/>
      <c r="R16094" s="1048"/>
      <c r="S16094" s="1048"/>
      <c r="T16094" s="1048"/>
    </row>
    <row r="16095" spans="9:20" ht="15" customHeight="1">
      <c r="I16095" s="1048"/>
      <c r="J16095" s="1048"/>
      <c r="K16095" s="1048"/>
      <c r="L16095" s="1048"/>
      <c r="M16095" s="1048"/>
      <c r="N16095" s="1048"/>
      <c r="O16095" s="1048"/>
      <c r="P16095" s="1048"/>
      <c r="Q16095" s="1048"/>
      <c r="R16095" s="1048"/>
      <c r="S16095" s="1048"/>
      <c r="T16095" s="1048"/>
    </row>
    <row r="16096" spans="9:20" ht="15" customHeight="1">
      <c r="I16096" s="1048"/>
      <c r="J16096" s="1048"/>
      <c r="K16096" s="1048"/>
      <c r="L16096" s="1048"/>
      <c r="M16096" s="1048"/>
      <c r="N16096" s="1048"/>
      <c r="O16096" s="1048"/>
      <c r="P16096" s="1048"/>
      <c r="Q16096" s="1048"/>
      <c r="R16096" s="1048"/>
      <c r="S16096" s="1048"/>
      <c r="T16096" s="1048"/>
    </row>
    <row r="16097" spans="9:20" ht="15" customHeight="1">
      <c r="I16097" s="1048"/>
      <c r="J16097" s="1048"/>
      <c r="K16097" s="1048"/>
      <c r="L16097" s="1048"/>
      <c r="M16097" s="1048"/>
      <c r="N16097" s="1048"/>
      <c r="O16097" s="1048"/>
      <c r="P16097" s="1048"/>
      <c r="Q16097" s="1048"/>
      <c r="R16097" s="1048"/>
      <c r="S16097" s="1048"/>
      <c r="T16097" s="1048"/>
    </row>
    <row r="16098" spans="9:20" ht="15" customHeight="1">
      <c r="I16098" s="1048"/>
      <c r="J16098" s="1048"/>
      <c r="K16098" s="1048"/>
      <c r="L16098" s="1048"/>
      <c r="M16098" s="1048"/>
      <c r="N16098" s="1048"/>
      <c r="O16098" s="1048"/>
      <c r="P16098" s="1048"/>
      <c r="Q16098" s="1048"/>
      <c r="R16098" s="1048"/>
      <c r="S16098" s="1048"/>
      <c r="T16098" s="1048"/>
    </row>
    <row r="16099" spans="9:20" ht="15" customHeight="1">
      <c r="I16099" s="1048"/>
      <c r="J16099" s="1048"/>
      <c r="K16099" s="1048"/>
      <c r="L16099" s="1048"/>
      <c r="M16099" s="1048"/>
      <c r="N16099" s="1048"/>
      <c r="O16099" s="1048"/>
      <c r="P16099" s="1048"/>
      <c r="Q16099" s="1048"/>
      <c r="R16099" s="1048"/>
      <c r="S16099" s="1048"/>
      <c r="T16099" s="1048"/>
    </row>
    <row r="16100" spans="9:20" ht="15" customHeight="1">
      <c r="I16100" s="1048"/>
      <c r="J16100" s="1048"/>
      <c r="K16100" s="1048"/>
      <c r="L16100" s="1048"/>
      <c r="M16100" s="1048"/>
      <c r="N16100" s="1048"/>
      <c r="O16100" s="1048"/>
      <c r="P16100" s="1048"/>
      <c r="Q16100" s="1048"/>
      <c r="R16100" s="1048"/>
      <c r="S16100" s="1048"/>
      <c r="T16100" s="1048"/>
    </row>
    <row r="16101" spans="9:20" ht="15" customHeight="1">
      <c r="I16101" s="1048"/>
      <c r="J16101" s="1048"/>
      <c r="K16101" s="1048"/>
      <c r="L16101" s="1048"/>
      <c r="M16101" s="1048"/>
      <c r="N16101" s="1048"/>
      <c r="O16101" s="1048"/>
      <c r="P16101" s="1048"/>
      <c r="Q16101" s="1048"/>
      <c r="R16101" s="1048"/>
      <c r="S16101" s="1048"/>
      <c r="T16101" s="1048"/>
    </row>
    <row r="16102" spans="9:20" ht="15" customHeight="1">
      <c r="I16102" s="1048"/>
      <c r="J16102" s="1048"/>
      <c r="K16102" s="1048"/>
      <c r="L16102" s="1048"/>
      <c r="M16102" s="1048"/>
      <c r="N16102" s="1048"/>
      <c r="O16102" s="1048"/>
      <c r="P16102" s="1048"/>
      <c r="Q16102" s="1048"/>
      <c r="R16102" s="1048"/>
      <c r="S16102" s="1048"/>
      <c r="T16102" s="1048"/>
    </row>
    <row r="16103" spans="9:20" ht="15" customHeight="1">
      <c r="I16103" s="1048"/>
      <c r="J16103" s="1048"/>
      <c r="K16103" s="1048"/>
      <c r="L16103" s="1048"/>
      <c r="M16103" s="1048"/>
      <c r="N16103" s="1048"/>
      <c r="O16103" s="1048"/>
      <c r="P16103" s="1048"/>
      <c r="Q16103" s="1048"/>
      <c r="R16103" s="1048"/>
      <c r="S16103" s="1048"/>
      <c r="T16103" s="1048"/>
    </row>
    <row r="16104" spans="9:20" ht="15" customHeight="1">
      <c r="I16104" s="1048"/>
      <c r="J16104" s="1048"/>
      <c r="K16104" s="1048"/>
      <c r="L16104" s="1048"/>
      <c r="M16104" s="1048"/>
      <c r="N16104" s="1048"/>
      <c r="O16104" s="1048"/>
      <c r="P16104" s="1048"/>
      <c r="Q16104" s="1048"/>
      <c r="R16104" s="1048"/>
      <c r="S16104" s="1048"/>
      <c r="T16104" s="1048"/>
    </row>
    <row r="16105" spans="9:20" ht="15" customHeight="1">
      <c r="I16105" s="1048"/>
      <c r="J16105" s="1048"/>
      <c r="K16105" s="1048"/>
      <c r="L16105" s="1048"/>
      <c r="M16105" s="1048"/>
      <c r="N16105" s="1048"/>
      <c r="O16105" s="1048"/>
      <c r="P16105" s="1048"/>
      <c r="Q16105" s="1048"/>
      <c r="R16105" s="1048"/>
      <c r="S16105" s="1048"/>
      <c r="T16105" s="1048"/>
    </row>
    <row r="16106" spans="9:20" ht="15" customHeight="1">
      <c r="I16106" s="1048"/>
      <c r="J16106" s="1048"/>
      <c r="K16106" s="1048"/>
      <c r="L16106" s="1048"/>
      <c r="M16106" s="1048"/>
      <c r="N16106" s="1048"/>
      <c r="O16106" s="1048"/>
      <c r="P16106" s="1048"/>
      <c r="Q16106" s="1048"/>
      <c r="R16106" s="1048"/>
      <c r="S16106" s="1048"/>
      <c r="T16106" s="1048"/>
    </row>
    <row r="16107" spans="9:20" ht="15" customHeight="1">
      <c r="I16107" s="1048"/>
      <c r="J16107" s="1048"/>
      <c r="K16107" s="1048"/>
      <c r="L16107" s="1048"/>
      <c r="M16107" s="1048"/>
      <c r="N16107" s="1048"/>
      <c r="O16107" s="1048"/>
      <c r="P16107" s="1048"/>
      <c r="Q16107" s="1048"/>
      <c r="R16107" s="1048"/>
      <c r="S16107" s="1048"/>
      <c r="T16107" s="1048"/>
    </row>
    <row r="16108" spans="9:20" ht="15" customHeight="1">
      <c r="I16108" s="1048"/>
      <c r="J16108" s="1048"/>
      <c r="K16108" s="1048"/>
      <c r="L16108" s="1048"/>
      <c r="M16108" s="1048"/>
      <c r="N16108" s="1048"/>
      <c r="O16108" s="1048"/>
      <c r="P16108" s="1048"/>
      <c r="Q16108" s="1048"/>
      <c r="R16108" s="1048"/>
      <c r="S16108" s="1048"/>
      <c r="T16108" s="1048"/>
    </row>
    <row r="16109" spans="9:20" ht="15" customHeight="1">
      <c r="I16109" s="1048"/>
      <c r="J16109" s="1048"/>
      <c r="K16109" s="1048"/>
      <c r="L16109" s="1048"/>
      <c r="M16109" s="1048"/>
      <c r="N16109" s="1048"/>
      <c r="O16109" s="1048"/>
      <c r="P16109" s="1048"/>
      <c r="Q16109" s="1048"/>
      <c r="R16109" s="1048"/>
      <c r="S16109" s="1048"/>
      <c r="T16109" s="1048"/>
    </row>
    <row r="16110" spans="9:20" ht="15" customHeight="1">
      <c r="I16110" s="1048"/>
      <c r="J16110" s="1048"/>
      <c r="K16110" s="1048"/>
      <c r="L16110" s="1048"/>
      <c r="M16110" s="1048"/>
      <c r="N16110" s="1048"/>
      <c r="O16110" s="1048"/>
      <c r="P16110" s="1048"/>
      <c r="Q16110" s="1048"/>
      <c r="R16110" s="1048"/>
      <c r="S16110" s="1048"/>
      <c r="T16110" s="1048"/>
    </row>
    <row r="16111" spans="9:20" ht="15" customHeight="1">
      <c r="I16111" s="1048"/>
      <c r="J16111" s="1048"/>
      <c r="K16111" s="1048"/>
      <c r="L16111" s="1048"/>
      <c r="M16111" s="1048"/>
      <c r="N16111" s="1048"/>
      <c r="O16111" s="1048"/>
      <c r="P16111" s="1048"/>
      <c r="Q16111" s="1048"/>
      <c r="R16111" s="1048"/>
      <c r="S16111" s="1048"/>
      <c r="T16111" s="1048"/>
    </row>
    <row r="16112" spans="9:20" ht="15" customHeight="1">
      <c r="I16112" s="1048"/>
      <c r="J16112" s="1048"/>
      <c r="K16112" s="1048"/>
      <c r="L16112" s="1048"/>
      <c r="M16112" s="1048"/>
      <c r="N16112" s="1048"/>
      <c r="O16112" s="1048"/>
      <c r="P16112" s="1048"/>
      <c r="Q16112" s="1048"/>
      <c r="R16112" s="1048"/>
      <c r="S16112" s="1048"/>
      <c r="T16112" s="1048"/>
    </row>
    <row r="16113" spans="9:20" ht="15" customHeight="1">
      <c r="I16113" s="1048"/>
      <c r="J16113" s="1048"/>
      <c r="K16113" s="1048"/>
      <c r="L16113" s="1048"/>
      <c r="M16113" s="1048"/>
      <c r="N16113" s="1048"/>
      <c r="O16113" s="1048"/>
      <c r="P16113" s="1048"/>
      <c r="Q16113" s="1048"/>
      <c r="R16113" s="1048"/>
      <c r="S16113" s="1048"/>
      <c r="T16113" s="1048"/>
    </row>
    <row r="16114" spans="9:20" ht="15" customHeight="1">
      <c r="I16114" s="1048"/>
      <c r="J16114" s="1048"/>
      <c r="K16114" s="1048"/>
      <c r="L16114" s="1048"/>
      <c r="M16114" s="1048"/>
      <c r="N16114" s="1048"/>
      <c r="O16114" s="1048"/>
      <c r="P16114" s="1048"/>
      <c r="Q16114" s="1048"/>
      <c r="R16114" s="1048"/>
      <c r="S16114" s="1048"/>
      <c r="T16114" s="1048"/>
    </row>
    <row r="16115" spans="9:20" ht="15" customHeight="1">
      <c r="I16115" s="1048"/>
      <c r="J16115" s="1048"/>
      <c r="K16115" s="1048"/>
      <c r="L16115" s="1048"/>
      <c r="M16115" s="1048"/>
      <c r="N16115" s="1048"/>
      <c r="O16115" s="1048"/>
      <c r="P16115" s="1048"/>
      <c r="Q16115" s="1048"/>
      <c r="R16115" s="1048"/>
      <c r="S16115" s="1048"/>
      <c r="T16115" s="1048"/>
    </row>
    <row r="16116" spans="9:20" ht="15" customHeight="1">
      <c r="I16116" s="1048"/>
      <c r="J16116" s="1048"/>
      <c r="K16116" s="1048"/>
      <c r="L16116" s="1048"/>
      <c r="M16116" s="1048"/>
      <c r="N16116" s="1048"/>
      <c r="O16116" s="1048"/>
      <c r="P16116" s="1048"/>
      <c r="Q16116" s="1048"/>
      <c r="R16116" s="1048"/>
      <c r="S16116" s="1048"/>
      <c r="T16116" s="1048"/>
    </row>
    <row r="16117" spans="9:20" ht="15" customHeight="1">
      <c r="I16117" s="1048"/>
      <c r="J16117" s="1048"/>
      <c r="K16117" s="1048"/>
      <c r="L16117" s="1048"/>
      <c r="M16117" s="1048"/>
      <c r="N16117" s="1048"/>
      <c r="O16117" s="1048"/>
      <c r="P16117" s="1048"/>
      <c r="Q16117" s="1048"/>
      <c r="R16117" s="1048"/>
      <c r="S16117" s="1048"/>
      <c r="T16117" s="1048"/>
    </row>
    <row r="16118" spans="9:20" ht="15" customHeight="1">
      <c r="I16118" s="1048"/>
      <c r="J16118" s="1048"/>
      <c r="K16118" s="1048"/>
      <c r="L16118" s="1048"/>
      <c r="M16118" s="1048"/>
      <c r="N16118" s="1048"/>
      <c r="O16118" s="1048"/>
      <c r="P16118" s="1048"/>
      <c r="Q16118" s="1048"/>
      <c r="R16118" s="1048"/>
      <c r="S16118" s="1048"/>
      <c r="T16118" s="1048"/>
    </row>
    <row r="16119" spans="9:20" ht="15" customHeight="1">
      <c r="I16119" s="1048"/>
      <c r="J16119" s="1048"/>
      <c r="K16119" s="1048"/>
      <c r="L16119" s="1048"/>
      <c r="M16119" s="1048"/>
      <c r="N16119" s="1048"/>
      <c r="O16119" s="1048"/>
      <c r="P16119" s="1048"/>
      <c r="Q16119" s="1048"/>
      <c r="R16119" s="1048"/>
      <c r="S16119" s="1048"/>
      <c r="T16119" s="1048"/>
    </row>
    <row r="16120" spans="9:20" ht="15" customHeight="1">
      <c r="I16120" s="1048"/>
      <c r="J16120" s="1048"/>
      <c r="K16120" s="1048"/>
      <c r="L16120" s="1048"/>
      <c r="M16120" s="1048"/>
      <c r="N16120" s="1048"/>
      <c r="O16120" s="1048"/>
      <c r="P16120" s="1048"/>
      <c r="Q16120" s="1048"/>
      <c r="R16120" s="1048"/>
      <c r="S16120" s="1048"/>
      <c r="T16120" s="1048"/>
    </row>
    <row r="16121" spans="9:20" ht="15" customHeight="1">
      <c r="I16121" s="1048"/>
      <c r="J16121" s="1048"/>
      <c r="K16121" s="1048"/>
      <c r="L16121" s="1048"/>
      <c r="M16121" s="1048"/>
      <c r="N16121" s="1048"/>
      <c r="O16121" s="1048"/>
      <c r="P16121" s="1048"/>
      <c r="Q16121" s="1048"/>
      <c r="R16121" s="1048"/>
      <c r="S16121" s="1048"/>
      <c r="T16121" s="1048"/>
    </row>
    <row r="16122" spans="9:20" ht="15" customHeight="1">
      <c r="I16122" s="1048"/>
      <c r="J16122" s="1048"/>
      <c r="K16122" s="1048"/>
      <c r="L16122" s="1048"/>
      <c r="M16122" s="1048"/>
      <c r="N16122" s="1048"/>
      <c r="O16122" s="1048"/>
      <c r="P16122" s="1048"/>
      <c r="Q16122" s="1048"/>
      <c r="R16122" s="1048"/>
      <c r="S16122" s="1048"/>
      <c r="T16122" s="1048"/>
    </row>
    <row r="16123" spans="9:20" ht="15" customHeight="1">
      <c r="I16123" s="1048"/>
      <c r="J16123" s="1048"/>
      <c r="K16123" s="1048"/>
      <c r="L16123" s="1048"/>
      <c r="M16123" s="1048"/>
      <c r="N16123" s="1048"/>
      <c r="O16123" s="1048"/>
      <c r="P16123" s="1048"/>
      <c r="Q16123" s="1048"/>
      <c r="R16123" s="1048"/>
      <c r="S16123" s="1048"/>
      <c r="T16123" s="1048"/>
    </row>
    <row r="16124" spans="9:20" ht="15" customHeight="1">
      <c r="I16124" s="1048"/>
      <c r="J16124" s="1048"/>
      <c r="K16124" s="1048"/>
      <c r="L16124" s="1048"/>
      <c r="M16124" s="1048"/>
      <c r="N16124" s="1048"/>
      <c r="O16124" s="1048"/>
      <c r="P16124" s="1048"/>
      <c r="Q16124" s="1048"/>
      <c r="R16124" s="1048"/>
      <c r="S16124" s="1048"/>
      <c r="T16124" s="1048"/>
    </row>
    <row r="16125" spans="9:20" ht="15" customHeight="1">
      <c r="I16125" s="1048"/>
      <c r="J16125" s="1048"/>
      <c r="K16125" s="1048"/>
      <c r="L16125" s="1048"/>
      <c r="M16125" s="1048"/>
      <c r="N16125" s="1048"/>
      <c r="O16125" s="1048"/>
      <c r="P16125" s="1048"/>
      <c r="Q16125" s="1048"/>
      <c r="R16125" s="1048"/>
      <c r="S16125" s="1048"/>
      <c r="T16125" s="1048"/>
    </row>
    <row r="16126" spans="9:20" ht="15" customHeight="1">
      <c r="I16126" s="1048"/>
      <c r="J16126" s="1048"/>
      <c r="K16126" s="1048"/>
      <c r="L16126" s="1048"/>
      <c r="M16126" s="1048"/>
      <c r="N16126" s="1048"/>
      <c r="O16126" s="1048"/>
      <c r="P16126" s="1048"/>
      <c r="Q16126" s="1048"/>
      <c r="R16126" s="1048"/>
      <c r="S16126" s="1048"/>
      <c r="T16126" s="1048"/>
    </row>
    <row r="16127" spans="9:20" ht="15" customHeight="1">
      <c r="I16127" s="1048"/>
      <c r="J16127" s="1048"/>
      <c r="K16127" s="1048"/>
      <c r="L16127" s="1048"/>
      <c r="M16127" s="1048"/>
      <c r="N16127" s="1048"/>
      <c r="O16127" s="1048"/>
      <c r="P16127" s="1048"/>
      <c r="Q16127" s="1048"/>
      <c r="R16127" s="1048"/>
      <c r="S16127" s="1048"/>
      <c r="T16127" s="1048"/>
    </row>
    <row r="16128" spans="9:20" ht="15" customHeight="1">
      <c r="I16128" s="1048"/>
      <c r="J16128" s="1048"/>
      <c r="K16128" s="1048"/>
      <c r="L16128" s="1048"/>
      <c r="M16128" s="1048"/>
      <c r="N16128" s="1048"/>
      <c r="O16128" s="1048"/>
      <c r="P16128" s="1048"/>
      <c r="Q16128" s="1048"/>
      <c r="R16128" s="1048"/>
      <c r="S16128" s="1048"/>
      <c r="T16128" s="1048"/>
    </row>
    <row r="16129" spans="9:20" ht="15" customHeight="1">
      <c r="I16129" s="1048"/>
      <c r="J16129" s="1048"/>
      <c r="K16129" s="1048"/>
      <c r="L16129" s="1048"/>
      <c r="M16129" s="1048"/>
      <c r="N16129" s="1048"/>
      <c r="O16129" s="1048"/>
      <c r="P16129" s="1048"/>
      <c r="Q16129" s="1048"/>
      <c r="R16129" s="1048"/>
      <c r="S16129" s="1048"/>
      <c r="T16129" s="1048"/>
    </row>
    <row r="16130" spans="9:20" ht="15" customHeight="1">
      <c r="I16130" s="1048"/>
      <c r="J16130" s="1048"/>
      <c r="K16130" s="1048"/>
      <c r="L16130" s="1048"/>
      <c r="M16130" s="1048"/>
      <c r="N16130" s="1048"/>
      <c r="O16130" s="1048"/>
      <c r="P16130" s="1048"/>
      <c r="Q16130" s="1048"/>
      <c r="R16130" s="1048"/>
      <c r="S16130" s="1048"/>
      <c r="T16130" s="1048"/>
    </row>
    <row r="16131" spans="9:20" ht="15" customHeight="1">
      <c r="I16131" s="1048"/>
      <c r="J16131" s="1048"/>
      <c r="K16131" s="1048"/>
      <c r="L16131" s="1048"/>
      <c r="M16131" s="1048"/>
      <c r="N16131" s="1048"/>
      <c r="O16131" s="1048"/>
      <c r="P16131" s="1048"/>
      <c r="Q16131" s="1048"/>
      <c r="R16131" s="1048"/>
      <c r="S16131" s="1048"/>
      <c r="T16131" s="1048"/>
    </row>
    <row r="16132" spans="9:20" ht="15" customHeight="1">
      <c r="I16132" s="1048"/>
      <c r="J16132" s="1048"/>
      <c r="K16132" s="1048"/>
      <c r="L16132" s="1048"/>
      <c r="M16132" s="1048"/>
      <c r="N16132" s="1048"/>
      <c r="O16132" s="1048"/>
      <c r="P16132" s="1048"/>
      <c r="Q16132" s="1048"/>
      <c r="R16132" s="1048"/>
      <c r="S16132" s="1048"/>
      <c r="T16132" s="1048"/>
    </row>
    <row r="16133" spans="9:20" ht="15" customHeight="1">
      <c r="I16133" s="1048"/>
      <c r="J16133" s="1048"/>
      <c r="K16133" s="1048"/>
      <c r="L16133" s="1048"/>
      <c r="M16133" s="1048"/>
      <c r="N16133" s="1048"/>
      <c r="O16133" s="1048"/>
      <c r="P16133" s="1048"/>
      <c r="Q16133" s="1048"/>
      <c r="R16133" s="1048"/>
      <c r="S16133" s="1048"/>
      <c r="T16133" s="1048"/>
    </row>
    <row r="16134" spans="9:20" ht="15" customHeight="1">
      <c r="I16134" s="1048"/>
      <c r="J16134" s="1048"/>
      <c r="K16134" s="1048"/>
      <c r="L16134" s="1048"/>
      <c r="M16134" s="1048"/>
      <c r="N16134" s="1048"/>
      <c r="O16134" s="1048"/>
      <c r="P16134" s="1048"/>
      <c r="Q16134" s="1048"/>
      <c r="R16134" s="1048"/>
      <c r="S16134" s="1048"/>
      <c r="T16134" s="1048"/>
    </row>
    <row r="16135" spans="9:20" ht="15" customHeight="1">
      <c r="I16135" s="1048"/>
      <c r="J16135" s="1048"/>
      <c r="K16135" s="1048"/>
      <c r="L16135" s="1048"/>
      <c r="M16135" s="1048"/>
      <c r="N16135" s="1048"/>
      <c r="O16135" s="1048"/>
      <c r="P16135" s="1048"/>
      <c r="Q16135" s="1048"/>
      <c r="R16135" s="1048"/>
      <c r="S16135" s="1048"/>
      <c r="T16135" s="1048"/>
    </row>
    <row r="16136" spans="9:20" ht="15" customHeight="1">
      <c r="I16136" s="1048"/>
      <c r="J16136" s="1048"/>
      <c r="K16136" s="1048"/>
      <c r="L16136" s="1048"/>
      <c r="M16136" s="1048"/>
      <c r="N16136" s="1048"/>
      <c r="O16136" s="1048"/>
      <c r="P16136" s="1048"/>
      <c r="Q16136" s="1048"/>
      <c r="R16136" s="1048"/>
      <c r="S16136" s="1048"/>
      <c r="T16136" s="1048"/>
    </row>
    <row r="16137" spans="9:20" ht="15" customHeight="1">
      <c r="I16137" s="1048"/>
      <c r="J16137" s="1048"/>
      <c r="K16137" s="1048"/>
      <c r="L16137" s="1048"/>
      <c r="M16137" s="1048"/>
      <c r="N16137" s="1048"/>
      <c r="O16137" s="1048"/>
      <c r="P16137" s="1048"/>
      <c r="Q16137" s="1048"/>
      <c r="R16137" s="1048"/>
      <c r="S16137" s="1048"/>
      <c r="T16137" s="1048"/>
    </row>
    <row r="16138" spans="9:20" ht="15" customHeight="1">
      <c r="I16138" s="1048"/>
      <c r="J16138" s="1048"/>
      <c r="K16138" s="1048"/>
      <c r="L16138" s="1048"/>
      <c r="M16138" s="1048"/>
      <c r="N16138" s="1048"/>
      <c r="O16138" s="1048"/>
      <c r="P16138" s="1048"/>
      <c r="Q16138" s="1048"/>
      <c r="R16138" s="1048"/>
      <c r="S16138" s="1048"/>
      <c r="T16138" s="1048"/>
    </row>
    <row r="16139" spans="9:20" ht="15" customHeight="1">
      <c r="I16139" s="1048"/>
      <c r="J16139" s="1048"/>
      <c r="K16139" s="1048"/>
      <c r="L16139" s="1048"/>
      <c r="M16139" s="1048"/>
      <c r="N16139" s="1048"/>
      <c r="O16139" s="1048"/>
      <c r="P16139" s="1048"/>
      <c r="Q16139" s="1048"/>
      <c r="R16139" s="1048"/>
      <c r="S16139" s="1048"/>
      <c r="T16139" s="1048"/>
    </row>
    <row r="16140" spans="9:20" ht="15" customHeight="1">
      <c r="I16140" s="1048"/>
      <c r="J16140" s="1048"/>
      <c r="K16140" s="1048"/>
      <c r="L16140" s="1048"/>
      <c r="M16140" s="1048"/>
      <c r="N16140" s="1048"/>
      <c r="O16140" s="1048"/>
      <c r="P16140" s="1048"/>
      <c r="Q16140" s="1048"/>
      <c r="R16140" s="1048"/>
      <c r="S16140" s="1048"/>
      <c r="T16140" s="1048"/>
    </row>
    <row r="16141" spans="9:20" ht="15" customHeight="1">
      <c r="I16141" s="1048"/>
      <c r="J16141" s="1048"/>
      <c r="K16141" s="1048"/>
      <c r="L16141" s="1048"/>
      <c r="M16141" s="1048"/>
      <c r="N16141" s="1048"/>
      <c r="O16141" s="1048"/>
      <c r="P16141" s="1048"/>
      <c r="Q16141" s="1048"/>
      <c r="R16141" s="1048"/>
      <c r="S16141" s="1048"/>
      <c r="T16141" s="1048"/>
    </row>
    <row r="16142" spans="9:20" ht="15" customHeight="1">
      <c r="I16142" s="1048"/>
      <c r="J16142" s="1048"/>
      <c r="K16142" s="1048"/>
      <c r="L16142" s="1048"/>
      <c r="M16142" s="1048"/>
      <c r="N16142" s="1048"/>
      <c r="O16142" s="1048"/>
      <c r="P16142" s="1048"/>
      <c r="Q16142" s="1048"/>
      <c r="R16142" s="1048"/>
      <c r="S16142" s="1048"/>
      <c r="T16142" s="1048"/>
    </row>
    <row r="16143" spans="9:20" ht="15" customHeight="1">
      <c r="I16143" s="1048"/>
      <c r="J16143" s="1048"/>
      <c r="K16143" s="1048"/>
      <c r="L16143" s="1048"/>
      <c r="M16143" s="1048"/>
      <c r="N16143" s="1048"/>
      <c r="O16143" s="1048"/>
      <c r="P16143" s="1048"/>
      <c r="Q16143" s="1048"/>
      <c r="R16143" s="1048"/>
      <c r="S16143" s="1048"/>
      <c r="T16143" s="1048"/>
    </row>
    <row r="16144" spans="9:20" ht="15" customHeight="1">
      <c r="I16144" s="1048"/>
      <c r="J16144" s="1048"/>
      <c r="K16144" s="1048"/>
      <c r="L16144" s="1048"/>
      <c r="M16144" s="1048"/>
      <c r="N16144" s="1048"/>
      <c r="O16144" s="1048"/>
      <c r="P16144" s="1048"/>
      <c r="Q16144" s="1048"/>
      <c r="R16144" s="1048"/>
      <c r="S16144" s="1048"/>
      <c r="T16144" s="1048"/>
    </row>
    <row r="16145" spans="9:20" ht="15" customHeight="1">
      <c r="I16145" s="1048"/>
      <c r="J16145" s="1048"/>
      <c r="K16145" s="1048"/>
      <c r="L16145" s="1048"/>
      <c r="M16145" s="1048"/>
      <c r="N16145" s="1048"/>
      <c r="O16145" s="1048"/>
      <c r="P16145" s="1048"/>
      <c r="Q16145" s="1048"/>
      <c r="R16145" s="1048"/>
      <c r="S16145" s="1048"/>
      <c r="T16145" s="1048"/>
    </row>
    <row r="16146" spans="9:20" ht="15" customHeight="1">
      <c r="I16146" s="1048"/>
      <c r="J16146" s="1048"/>
      <c r="K16146" s="1048"/>
      <c r="L16146" s="1048"/>
      <c r="M16146" s="1048"/>
      <c r="N16146" s="1048"/>
      <c r="O16146" s="1048"/>
      <c r="P16146" s="1048"/>
      <c r="Q16146" s="1048"/>
      <c r="R16146" s="1048"/>
      <c r="S16146" s="1048"/>
      <c r="T16146" s="1048"/>
    </row>
    <row r="16147" spans="9:20" ht="15" customHeight="1">
      <c r="I16147" s="1048"/>
      <c r="J16147" s="1048"/>
      <c r="K16147" s="1048"/>
      <c r="L16147" s="1048"/>
      <c r="M16147" s="1048"/>
      <c r="N16147" s="1048"/>
      <c r="O16147" s="1048"/>
      <c r="P16147" s="1048"/>
      <c r="Q16147" s="1048"/>
      <c r="R16147" s="1048"/>
      <c r="S16147" s="1048"/>
      <c r="T16147" s="1048"/>
    </row>
    <row r="16148" spans="9:20" ht="15" customHeight="1">
      <c r="I16148" s="1048"/>
      <c r="J16148" s="1048"/>
      <c r="K16148" s="1048"/>
      <c r="L16148" s="1048"/>
      <c r="M16148" s="1048"/>
      <c r="N16148" s="1048"/>
      <c r="O16148" s="1048"/>
      <c r="P16148" s="1048"/>
      <c r="Q16148" s="1048"/>
      <c r="R16148" s="1048"/>
      <c r="S16148" s="1048"/>
      <c r="T16148" s="1048"/>
    </row>
    <row r="16149" spans="9:20" ht="15" customHeight="1">
      <c r="I16149" s="1048"/>
      <c r="J16149" s="1048"/>
      <c r="K16149" s="1048"/>
      <c r="L16149" s="1048"/>
      <c r="M16149" s="1048"/>
      <c r="N16149" s="1048"/>
      <c r="O16149" s="1048"/>
      <c r="P16149" s="1048"/>
      <c r="Q16149" s="1048"/>
      <c r="R16149" s="1048"/>
      <c r="S16149" s="1048"/>
      <c r="T16149" s="1048"/>
    </row>
    <row r="16150" spans="9:20" ht="15" customHeight="1">
      <c r="I16150" s="1048"/>
      <c r="J16150" s="1048"/>
      <c r="K16150" s="1048"/>
      <c r="L16150" s="1048"/>
      <c r="M16150" s="1048"/>
      <c r="N16150" s="1048"/>
      <c r="O16150" s="1048"/>
      <c r="P16150" s="1048"/>
      <c r="Q16150" s="1048"/>
      <c r="R16150" s="1048"/>
      <c r="S16150" s="1048"/>
      <c r="T16150" s="1048"/>
    </row>
    <row r="16151" spans="9:20" ht="15" customHeight="1">
      <c r="I16151" s="1048"/>
      <c r="J16151" s="1048"/>
      <c r="K16151" s="1048"/>
      <c r="L16151" s="1048"/>
      <c r="M16151" s="1048"/>
      <c r="N16151" s="1048"/>
      <c r="O16151" s="1048"/>
      <c r="P16151" s="1048"/>
      <c r="Q16151" s="1048"/>
      <c r="R16151" s="1048"/>
      <c r="S16151" s="1048"/>
      <c r="T16151" s="1048"/>
    </row>
    <row r="16152" spans="9:20" ht="15" customHeight="1">
      <c r="I16152" s="1048"/>
      <c r="J16152" s="1048"/>
      <c r="K16152" s="1048"/>
      <c r="L16152" s="1048"/>
      <c r="M16152" s="1048"/>
      <c r="N16152" s="1048"/>
      <c r="O16152" s="1048"/>
      <c r="P16152" s="1048"/>
      <c r="Q16152" s="1048"/>
      <c r="R16152" s="1048"/>
      <c r="S16152" s="1048"/>
      <c r="T16152" s="1048"/>
    </row>
    <row r="16153" spans="9:20" ht="15" customHeight="1">
      <c r="I16153" s="1048"/>
      <c r="J16153" s="1048"/>
      <c r="K16153" s="1048"/>
      <c r="L16153" s="1048"/>
      <c r="M16153" s="1048"/>
      <c r="N16153" s="1048"/>
      <c r="O16153" s="1048"/>
      <c r="P16153" s="1048"/>
      <c r="Q16153" s="1048"/>
      <c r="R16153" s="1048"/>
      <c r="S16153" s="1048"/>
      <c r="T16153" s="1048"/>
    </row>
    <row r="16154" spans="9:20" ht="15" customHeight="1">
      <c r="I16154" s="1048"/>
      <c r="J16154" s="1048"/>
      <c r="K16154" s="1048"/>
      <c r="L16154" s="1048"/>
      <c r="M16154" s="1048"/>
      <c r="N16154" s="1048"/>
      <c r="O16154" s="1048"/>
      <c r="P16154" s="1048"/>
      <c r="Q16154" s="1048"/>
      <c r="R16154" s="1048"/>
      <c r="S16154" s="1048"/>
      <c r="T16154" s="1048"/>
    </row>
    <row r="16155" spans="9:20" ht="15" customHeight="1">
      <c r="I16155" s="1048"/>
      <c r="J16155" s="1048"/>
      <c r="K16155" s="1048"/>
      <c r="L16155" s="1048"/>
      <c r="M16155" s="1048"/>
      <c r="N16155" s="1048"/>
      <c r="O16155" s="1048"/>
      <c r="P16155" s="1048"/>
      <c r="Q16155" s="1048"/>
      <c r="R16155" s="1048"/>
      <c r="S16155" s="1048"/>
      <c r="T16155" s="1048"/>
    </row>
    <row r="16156" spans="9:20" ht="15" customHeight="1">
      <c r="I16156" s="1048"/>
      <c r="J16156" s="1048"/>
      <c r="K16156" s="1048"/>
      <c r="L16156" s="1048"/>
      <c r="M16156" s="1048"/>
      <c r="N16156" s="1048"/>
      <c r="O16156" s="1048"/>
      <c r="P16156" s="1048"/>
      <c r="Q16156" s="1048"/>
      <c r="R16156" s="1048"/>
      <c r="S16156" s="1048"/>
      <c r="T16156" s="1048"/>
    </row>
    <row r="16157" spans="9:20" ht="15" customHeight="1">
      <c r="I16157" s="1048"/>
      <c r="J16157" s="1048"/>
      <c r="K16157" s="1048"/>
      <c r="L16157" s="1048"/>
      <c r="M16157" s="1048"/>
      <c r="N16157" s="1048"/>
      <c r="O16157" s="1048"/>
      <c r="P16157" s="1048"/>
      <c r="Q16157" s="1048"/>
      <c r="R16157" s="1048"/>
      <c r="S16157" s="1048"/>
      <c r="T16157" s="1048"/>
    </row>
    <row r="16158" spans="9:20" ht="15" customHeight="1">
      <c r="I16158" s="1048"/>
      <c r="J16158" s="1048"/>
      <c r="K16158" s="1048"/>
      <c r="L16158" s="1048"/>
      <c r="M16158" s="1048"/>
      <c r="N16158" s="1048"/>
      <c r="O16158" s="1048"/>
      <c r="P16158" s="1048"/>
      <c r="Q16158" s="1048"/>
      <c r="R16158" s="1048"/>
      <c r="S16158" s="1048"/>
      <c r="T16158" s="1048"/>
    </row>
    <row r="16159" spans="9:20" ht="15" customHeight="1">
      <c r="I16159" s="1048"/>
      <c r="J16159" s="1048"/>
      <c r="K16159" s="1048"/>
      <c r="L16159" s="1048"/>
      <c r="M16159" s="1048"/>
      <c r="N16159" s="1048"/>
      <c r="O16159" s="1048"/>
      <c r="P16159" s="1048"/>
      <c r="Q16159" s="1048"/>
      <c r="R16159" s="1048"/>
      <c r="S16159" s="1048"/>
      <c r="T16159" s="1048"/>
    </row>
    <row r="16160" spans="9:20" ht="15" customHeight="1">
      <c r="I16160" s="1048"/>
      <c r="J16160" s="1048"/>
      <c r="K16160" s="1048"/>
      <c r="L16160" s="1048"/>
      <c r="M16160" s="1048"/>
      <c r="N16160" s="1048"/>
      <c r="O16160" s="1048"/>
      <c r="P16160" s="1048"/>
      <c r="Q16160" s="1048"/>
      <c r="R16160" s="1048"/>
      <c r="S16160" s="1048"/>
      <c r="T16160" s="1048"/>
    </row>
    <row r="16161" spans="9:20" ht="15" customHeight="1">
      <c r="I16161" s="1048"/>
      <c r="J16161" s="1048"/>
      <c r="K16161" s="1048"/>
      <c r="L16161" s="1048"/>
      <c r="M16161" s="1048"/>
      <c r="N16161" s="1048"/>
      <c r="O16161" s="1048"/>
      <c r="P16161" s="1048"/>
      <c r="Q16161" s="1048"/>
      <c r="R16161" s="1048"/>
      <c r="S16161" s="1048"/>
      <c r="T16161" s="1048"/>
    </row>
    <row r="16162" spans="9:20" ht="15" customHeight="1">
      <c r="I16162" s="1048"/>
      <c r="J16162" s="1048"/>
      <c r="K16162" s="1048"/>
      <c r="L16162" s="1048"/>
      <c r="M16162" s="1048"/>
      <c r="N16162" s="1048"/>
      <c r="O16162" s="1048"/>
      <c r="P16162" s="1048"/>
      <c r="Q16162" s="1048"/>
      <c r="R16162" s="1048"/>
      <c r="S16162" s="1048"/>
      <c r="T16162" s="1048"/>
    </row>
    <row r="16163" spans="9:20" ht="15" customHeight="1">
      <c r="I16163" s="1048"/>
      <c r="J16163" s="1048"/>
      <c r="K16163" s="1048"/>
      <c r="L16163" s="1048"/>
      <c r="M16163" s="1048"/>
      <c r="N16163" s="1048"/>
      <c r="O16163" s="1048"/>
      <c r="P16163" s="1048"/>
      <c r="Q16163" s="1048"/>
      <c r="R16163" s="1048"/>
      <c r="S16163" s="1048"/>
      <c r="T16163" s="1048"/>
    </row>
    <row r="16164" spans="9:20" ht="15" customHeight="1">
      <c r="I16164" s="1048"/>
      <c r="J16164" s="1048"/>
      <c r="K16164" s="1048"/>
      <c r="L16164" s="1048"/>
      <c r="M16164" s="1048"/>
      <c r="N16164" s="1048"/>
      <c r="O16164" s="1048"/>
      <c r="P16164" s="1048"/>
      <c r="Q16164" s="1048"/>
      <c r="R16164" s="1048"/>
      <c r="S16164" s="1048"/>
      <c r="T16164" s="1048"/>
    </row>
    <row r="16165" spans="9:20" ht="15" customHeight="1">
      <c r="I16165" s="1048"/>
      <c r="J16165" s="1048"/>
      <c r="K16165" s="1048"/>
      <c r="L16165" s="1048"/>
      <c r="M16165" s="1048"/>
      <c r="N16165" s="1048"/>
      <c r="O16165" s="1048"/>
      <c r="P16165" s="1048"/>
      <c r="Q16165" s="1048"/>
      <c r="R16165" s="1048"/>
      <c r="S16165" s="1048"/>
      <c r="T16165" s="1048"/>
    </row>
    <row r="16166" spans="9:20" ht="15" customHeight="1">
      <c r="I16166" s="1048"/>
      <c r="J16166" s="1048"/>
      <c r="K16166" s="1048"/>
      <c r="L16166" s="1048"/>
      <c r="M16166" s="1048"/>
      <c r="N16166" s="1048"/>
      <c r="O16166" s="1048"/>
      <c r="P16166" s="1048"/>
      <c r="Q16166" s="1048"/>
      <c r="R16166" s="1048"/>
      <c r="S16166" s="1048"/>
      <c r="T16166" s="1048"/>
    </row>
    <row r="16167" spans="9:20" ht="15" customHeight="1">
      <c r="I16167" s="1048"/>
      <c r="J16167" s="1048"/>
      <c r="K16167" s="1048"/>
      <c r="L16167" s="1048"/>
      <c r="M16167" s="1048"/>
      <c r="N16167" s="1048"/>
      <c r="O16167" s="1048"/>
      <c r="P16167" s="1048"/>
      <c r="Q16167" s="1048"/>
      <c r="R16167" s="1048"/>
      <c r="S16167" s="1048"/>
      <c r="T16167" s="1048"/>
    </row>
    <row r="16168" spans="9:20" ht="15" customHeight="1">
      <c r="I16168" s="1048"/>
      <c r="J16168" s="1048"/>
      <c r="K16168" s="1048"/>
      <c r="L16168" s="1048"/>
      <c r="M16168" s="1048"/>
      <c r="N16168" s="1048"/>
      <c r="O16168" s="1048"/>
      <c r="P16168" s="1048"/>
      <c r="Q16168" s="1048"/>
      <c r="R16168" s="1048"/>
      <c r="S16168" s="1048"/>
      <c r="T16168" s="1048"/>
    </row>
    <row r="16169" spans="9:20" ht="15" customHeight="1">
      <c r="I16169" s="1048"/>
      <c r="J16169" s="1048"/>
      <c r="K16169" s="1048"/>
      <c r="L16169" s="1048"/>
      <c r="M16169" s="1048"/>
      <c r="N16169" s="1048"/>
      <c r="O16169" s="1048"/>
      <c r="P16169" s="1048"/>
      <c r="Q16169" s="1048"/>
      <c r="R16169" s="1048"/>
      <c r="S16169" s="1048"/>
      <c r="T16169" s="1048"/>
    </row>
    <row r="16170" spans="9:20" ht="15" customHeight="1">
      <c r="I16170" s="1048"/>
      <c r="J16170" s="1048"/>
      <c r="K16170" s="1048"/>
      <c r="L16170" s="1048"/>
      <c r="M16170" s="1048"/>
      <c r="N16170" s="1048"/>
      <c r="O16170" s="1048"/>
      <c r="P16170" s="1048"/>
      <c r="Q16170" s="1048"/>
      <c r="R16170" s="1048"/>
      <c r="S16170" s="1048"/>
      <c r="T16170" s="1048"/>
    </row>
    <row r="16171" spans="9:20" ht="15" customHeight="1">
      <c r="I16171" s="1048"/>
      <c r="J16171" s="1048"/>
      <c r="K16171" s="1048"/>
      <c r="L16171" s="1048"/>
      <c r="M16171" s="1048"/>
      <c r="N16171" s="1048"/>
      <c r="O16171" s="1048"/>
      <c r="P16171" s="1048"/>
      <c r="Q16171" s="1048"/>
      <c r="R16171" s="1048"/>
      <c r="S16171" s="1048"/>
      <c r="T16171" s="1048"/>
    </row>
    <row r="16172" spans="9:20" ht="15" customHeight="1">
      <c r="I16172" s="1048"/>
      <c r="J16172" s="1048"/>
      <c r="K16172" s="1048"/>
      <c r="L16172" s="1048"/>
      <c r="M16172" s="1048"/>
      <c r="N16172" s="1048"/>
      <c r="O16172" s="1048"/>
      <c r="P16172" s="1048"/>
      <c r="Q16172" s="1048"/>
      <c r="R16172" s="1048"/>
      <c r="S16172" s="1048"/>
      <c r="T16172" s="1048"/>
    </row>
    <row r="16173" spans="9:20" ht="15" customHeight="1">
      <c r="I16173" s="1048"/>
      <c r="J16173" s="1048"/>
      <c r="K16173" s="1048"/>
      <c r="L16173" s="1048"/>
      <c r="M16173" s="1048"/>
      <c r="N16173" s="1048"/>
      <c r="O16173" s="1048"/>
      <c r="P16173" s="1048"/>
      <c r="Q16173" s="1048"/>
      <c r="R16173" s="1048"/>
      <c r="S16173" s="1048"/>
      <c r="T16173" s="1048"/>
    </row>
    <row r="16174" spans="9:20" ht="15" customHeight="1">
      <c r="I16174" s="1048"/>
      <c r="J16174" s="1048"/>
      <c r="K16174" s="1048"/>
      <c r="L16174" s="1048"/>
      <c r="M16174" s="1048"/>
      <c r="N16174" s="1048"/>
      <c r="O16174" s="1048"/>
      <c r="P16174" s="1048"/>
      <c r="Q16174" s="1048"/>
      <c r="R16174" s="1048"/>
      <c r="S16174" s="1048"/>
      <c r="T16174" s="1048"/>
    </row>
    <row r="16175" spans="9:20" ht="15" customHeight="1">
      <c r="I16175" s="1048"/>
      <c r="J16175" s="1048"/>
      <c r="K16175" s="1048"/>
      <c r="L16175" s="1048"/>
      <c r="M16175" s="1048"/>
      <c r="N16175" s="1048"/>
      <c r="O16175" s="1048"/>
      <c r="P16175" s="1048"/>
      <c r="Q16175" s="1048"/>
      <c r="R16175" s="1048"/>
      <c r="S16175" s="1048"/>
      <c r="T16175" s="1048"/>
    </row>
    <row r="16176" spans="9:20" ht="15" customHeight="1">
      <c r="I16176" s="1048"/>
      <c r="J16176" s="1048"/>
      <c r="K16176" s="1048"/>
      <c r="L16176" s="1048"/>
      <c r="M16176" s="1048"/>
      <c r="N16176" s="1048"/>
      <c r="O16176" s="1048"/>
      <c r="P16176" s="1048"/>
      <c r="Q16176" s="1048"/>
      <c r="R16176" s="1048"/>
      <c r="S16176" s="1048"/>
      <c r="T16176" s="1048"/>
    </row>
    <row r="16177" spans="9:20" ht="15" customHeight="1">
      <c r="I16177" s="1048"/>
      <c r="J16177" s="1048"/>
      <c r="K16177" s="1048"/>
      <c r="L16177" s="1048"/>
      <c r="M16177" s="1048"/>
      <c r="N16177" s="1048"/>
      <c r="O16177" s="1048"/>
      <c r="P16177" s="1048"/>
      <c r="Q16177" s="1048"/>
      <c r="R16177" s="1048"/>
      <c r="S16177" s="1048"/>
      <c r="T16177" s="1048"/>
    </row>
    <row r="16178" spans="9:20" ht="15" customHeight="1">
      <c r="I16178" s="1048"/>
      <c r="J16178" s="1048"/>
      <c r="K16178" s="1048"/>
      <c r="L16178" s="1048"/>
      <c r="M16178" s="1048"/>
      <c r="N16178" s="1048"/>
      <c r="O16178" s="1048"/>
      <c r="P16178" s="1048"/>
      <c r="Q16178" s="1048"/>
      <c r="R16178" s="1048"/>
      <c r="S16178" s="1048"/>
      <c r="T16178" s="1048"/>
    </row>
    <row r="16179" spans="9:20" ht="15" customHeight="1">
      <c r="I16179" s="1048"/>
      <c r="J16179" s="1048"/>
      <c r="K16179" s="1048"/>
      <c r="L16179" s="1048"/>
      <c r="M16179" s="1048"/>
      <c r="N16179" s="1048"/>
      <c r="O16179" s="1048"/>
      <c r="P16179" s="1048"/>
      <c r="Q16179" s="1048"/>
      <c r="R16179" s="1048"/>
      <c r="S16179" s="1048"/>
      <c r="T16179" s="1048"/>
    </row>
    <row r="16180" spans="9:20" ht="15" customHeight="1">
      <c r="I16180" s="1048"/>
      <c r="J16180" s="1048"/>
      <c r="K16180" s="1048"/>
      <c r="L16180" s="1048"/>
      <c r="M16180" s="1048"/>
      <c r="N16180" s="1048"/>
      <c r="O16180" s="1048"/>
      <c r="P16180" s="1048"/>
      <c r="Q16180" s="1048"/>
      <c r="R16180" s="1048"/>
      <c r="S16180" s="1048"/>
      <c r="T16180" s="1048"/>
    </row>
    <row r="16181" spans="9:20" ht="15" customHeight="1">
      <c r="I16181" s="1048"/>
      <c r="J16181" s="1048"/>
      <c r="K16181" s="1048"/>
      <c r="L16181" s="1048"/>
      <c r="M16181" s="1048"/>
      <c r="N16181" s="1048"/>
      <c r="O16181" s="1048"/>
      <c r="P16181" s="1048"/>
      <c r="Q16181" s="1048"/>
      <c r="R16181" s="1048"/>
      <c r="S16181" s="1048"/>
      <c r="T16181" s="1048"/>
    </row>
    <row r="16182" spans="9:20" ht="15" customHeight="1">
      <c r="I16182" s="1048"/>
      <c r="J16182" s="1048"/>
      <c r="K16182" s="1048"/>
      <c r="L16182" s="1048"/>
      <c r="M16182" s="1048"/>
      <c r="N16182" s="1048"/>
      <c r="O16182" s="1048"/>
      <c r="P16182" s="1048"/>
      <c r="Q16182" s="1048"/>
      <c r="R16182" s="1048"/>
      <c r="S16182" s="1048"/>
      <c r="T16182" s="1048"/>
    </row>
    <row r="16183" spans="9:20" ht="15" customHeight="1">
      <c r="I16183" s="1048"/>
      <c r="J16183" s="1048"/>
      <c r="K16183" s="1048"/>
      <c r="L16183" s="1048"/>
      <c r="M16183" s="1048"/>
      <c r="N16183" s="1048"/>
      <c r="O16183" s="1048"/>
      <c r="P16183" s="1048"/>
      <c r="Q16183" s="1048"/>
      <c r="R16183" s="1048"/>
      <c r="S16183" s="1048"/>
      <c r="T16183" s="1048"/>
    </row>
    <row r="16184" spans="9:20" ht="15" customHeight="1">
      <c r="I16184" s="1048"/>
      <c r="J16184" s="1048"/>
      <c r="K16184" s="1048"/>
      <c r="L16184" s="1048"/>
      <c r="M16184" s="1048"/>
      <c r="N16184" s="1048"/>
      <c r="O16184" s="1048"/>
      <c r="P16184" s="1048"/>
      <c r="Q16184" s="1048"/>
      <c r="R16184" s="1048"/>
      <c r="S16184" s="1048"/>
      <c r="T16184" s="1048"/>
    </row>
    <row r="16185" spans="9:20" ht="15" customHeight="1">
      <c r="I16185" s="1048"/>
      <c r="J16185" s="1048"/>
      <c r="K16185" s="1048"/>
      <c r="L16185" s="1048"/>
      <c r="M16185" s="1048"/>
      <c r="N16185" s="1048"/>
      <c r="O16185" s="1048"/>
      <c r="P16185" s="1048"/>
      <c r="Q16185" s="1048"/>
      <c r="R16185" s="1048"/>
      <c r="S16185" s="1048"/>
      <c r="T16185" s="1048"/>
    </row>
    <row r="16186" spans="9:20" ht="15" customHeight="1">
      <c r="I16186" s="1048"/>
      <c r="J16186" s="1048"/>
      <c r="K16186" s="1048"/>
      <c r="L16186" s="1048"/>
      <c r="M16186" s="1048"/>
      <c r="N16186" s="1048"/>
      <c r="O16186" s="1048"/>
      <c r="P16186" s="1048"/>
      <c r="Q16186" s="1048"/>
      <c r="R16186" s="1048"/>
      <c r="S16186" s="1048"/>
      <c r="T16186" s="1048"/>
    </row>
    <row r="16187" spans="9:20" ht="15" customHeight="1">
      <c r="I16187" s="1048"/>
      <c r="J16187" s="1048"/>
      <c r="K16187" s="1048"/>
      <c r="L16187" s="1048"/>
      <c r="M16187" s="1048"/>
      <c r="N16187" s="1048"/>
      <c r="O16187" s="1048"/>
      <c r="P16187" s="1048"/>
      <c r="Q16187" s="1048"/>
      <c r="R16187" s="1048"/>
      <c r="S16187" s="1048"/>
      <c r="T16187" s="1048"/>
    </row>
    <row r="16188" spans="9:20" ht="15" customHeight="1">
      <c r="I16188" s="1048"/>
      <c r="J16188" s="1048"/>
      <c r="K16188" s="1048"/>
      <c r="L16188" s="1048"/>
      <c r="M16188" s="1048"/>
      <c r="N16188" s="1048"/>
      <c r="O16188" s="1048"/>
      <c r="P16188" s="1048"/>
      <c r="Q16188" s="1048"/>
      <c r="R16188" s="1048"/>
      <c r="S16188" s="1048"/>
      <c r="T16188" s="1048"/>
    </row>
    <row r="16189" spans="9:20" ht="15" customHeight="1">
      <c r="I16189" s="1048"/>
      <c r="J16189" s="1048"/>
      <c r="K16189" s="1048"/>
      <c r="L16189" s="1048"/>
      <c r="M16189" s="1048"/>
      <c r="N16189" s="1048"/>
      <c r="O16189" s="1048"/>
      <c r="P16189" s="1048"/>
      <c r="Q16189" s="1048"/>
      <c r="R16189" s="1048"/>
      <c r="S16189" s="1048"/>
      <c r="T16189" s="1048"/>
    </row>
    <row r="16190" spans="9:20" ht="15" customHeight="1">
      <c r="I16190" s="1048"/>
      <c r="J16190" s="1048"/>
      <c r="K16190" s="1048"/>
      <c r="L16190" s="1048"/>
      <c r="M16190" s="1048"/>
      <c r="N16190" s="1048"/>
      <c r="O16190" s="1048"/>
      <c r="P16190" s="1048"/>
      <c r="Q16190" s="1048"/>
      <c r="R16190" s="1048"/>
      <c r="S16190" s="1048"/>
      <c r="T16190" s="1048"/>
    </row>
    <row r="16191" spans="9:20" ht="15" customHeight="1">
      <c r="I16191" s="1048"/>
      <c r="J16191" s="1048"/>
      <c r="K16191" s="1048"/>
      <c r="L16191" s="1048"/>
      <c r="M16191" s="1048"/>
      <c r="N16191" s="1048"/>
      <c r="O16191" s="1048"/>
      <c r="P16191" s="1048"/>
      <c r="Q16191" s="1048"/>
      <c r="R16191" s="1048"/>
      <c r="S16191" s="1048"/>
      <c r="T16191" s="1048"/>
    </row>
    <row r="16192" spans="9:20" ht="15" customHeight="1">
      <c r="I16192" s="1048"/>
      <c r="J16192" s="1048"/>
      <c r="K16192" s="1048"/>
      <c r="L16192" s="1048"/>
      <c r="M16192" s="1048"/>
      <c r="N16192" s="1048"/>
      <c r="O16192" s="1048"/>
      <c r="P16192" s="1048"/>
      <c r="Q16192" s="1048"/>
      <c r="R16192" s="1048"/>
      <c r="S16192" s="1048"/>
      <c r="T16192" s="1048"/>
    </row>
    <row r="16193" spans="9:20" ht="15" customHeight="1">
      <c r="I16193" s="1048"/>
      <c r="J16193" s="1048"/>
      <c r="K16193" s="1048"/>
      <c r="L16193" s="1048"/>
      <c r="M16193" s="1048"/>
      <c r="N16193" s="1048"/>
      <c r="O16193" s="1048"/>
      <c r="P16193" s="1048"/>
      <c r="Q16193" s="1048"/>
      <c r="R16193" s="1048"/>
      <c r="S16193" s="1048"/>
      <c r="T16193" s="1048"/>
    </row>
    <row r="16194" spans="9:20" ht="15" customHeight="1">
      <c r="I16194" s="1048"/>
      <c r="J16194" s="1048"/>
      <c r="K16194" s="1048"/>
      <c r="L16194" s="1048"/>
      <c r="M16194" s="1048"/>
      <c r="N16194" s="1048"/>
      <c r="O16194" s="1048"/>
      <c r="P16194" s="1048"/>
      <c r="Q16194" s="1048"/>
      <c r="R16194" s="1048"/>
      <c r="S16194" s="1048"/>
      <c r="T16194" s="1048"/>
    </row>
    <row r="16195" spans="9:20" ht="15" customHeight="1">
      <c r="I16195" s="1048"/>
      <c r="J16195" s="1048"/>
      <c r="K16195" s="1048"/>
      <c r="L16195" s="1048"/>
      <c r="M16195" s="1048"/>
      <c r="N16195" s="1048"/>
      <c r="O16195" s="1048"/>
      <c r="P16195" s="1048"/>
      <c r="Q16195" s="1048"/>
      <c r="R16195" s="1048"/>
      <c r="S16195" s="1048"/>
      <c r="T16195" s="1048"/>
    </row>
    <row r="16196" spans="9:20" ht="15" customHeight="1">
      <c r="I16196" s="1048"/>
      <c r="J16196" s="1048"/>
      <c r="K16196" s="1048"/>
      <c r="L16196" s="1048"/>
      <c r="M16196" s="1048"/>
      <c r="N16196" s="1048"/>
      <c r="O16196" s="1048"/>
      <c r="P16196" s="1048"/>
      <c r="Q16196" s="1048"/>
      <c r="R16196" s="1048"/>
      <c r="S16196" s="1048"/>
      <c r="T16196" s="1048"/>
    </row>
    <row r="16197" spans="9:20" ht="15" customHeight="1">
      <c r="I16197" s="1048"/>
      <c r="J16197" s="1048"/>
      <c r="K16197" s="1048"/>
      <c r="L16197" s="1048"/>
      <c r="M16197" s="1048"/>
      <c r="N16197" s="1048"/>
      <c r="O16197" s="1048"/>
      <c r="P16197" s="1048"/>
      <c r="Q16197" s="1048"/>
      <c r="R16197" s="1048"/>
      <c r="S16197" s="1048"/>
      <c r="T16197" s="1048"/>
    </row>
    <row r="16198" spans="9:20" ht="15" customHeight="1">
      <c r="I16198" s="1048"/>
      <c r="J16198" s="1048"/>
      <c r="K16198" s="1048"/>
      <c r="L16198" s="1048"/>
      <c r="M16198" s="1048"/>
      <c r="N16198" s="1048"/>
      <c r="O16198" s="1048"/>
      <c r="P16198" s="1048"/>
      <c r="Q16198" s="1048"/>
      <c r="R16198" s="1048"/>
      <c r="S16198" s="1048"/>
      <c r="T16198" s="1048"/>
    </row>
    <row r="16199" spans="9:20" ht="15" customHeight="1">
      <c r="I16199" s="1048"/>
      <c r="J16199" s="1048"/>
      <c r="K16199" s="1048"/>
      <c r="L16199" s="1048"/>
      <c r="M16199" s="1048"/>
      <c r="N16199" s="1048"/>
      <c r="O16199" s="1048"/>
      <c r="P16199" s="1048"/>
      <c r="Q16199" s="1048"/>
      <c r="R16199" s="1048"/>
      <c r="S16199" s="1048"/>
      <c r="T16199" s="1048"/>
    </row>
    <row r="16200" spans="9:20" ht="15" customHeight="1">
      <c r="I16200" s="1048"/>
      <c r="J16200" s="1048"/>
      <c r="K16200" s="1048"/>
      <c r="L16200" s="1048"/>
      <c r="M16200" s="1048"/>
      <c r="N16200" s="1048"/>
      <c r="O16200" s="1048"/>
      <c r="P16200" s="1048"/>
      <c r="Q16200" s="1048"/>
      <c r="R16200" s="1048"/>
      <c r="S16200" s="1048"/>
      <c r="T16200" s="1048"/>
    </row>
    <row r="16201" spans="9:20" ht="15" customHeight="1">
      <c r="I16201" s="1048"/>
      <c r="J16201" s="1048"/>
      <c r="K16201" s="1048"/>
      <c r="L16201" s="1048"/>
      <c r="M16201" s="1048"/>
      <c r="N16201" s="1048"/>
      <c r="O16201" s="1048"/>
      <c r="P16201" s="1048"/>
      <c r="Q16201" s="1048"/>
      <c r="R16201" s="1048"/>
      <c r="S16201" s="1048"/>
      <c r="T16201" s="1048"/>
    </row>
    <row r="16202" spans="9:20" ht="15" customHeight="1">
      <c r="I16202" s="1048"/>
      <c r="J16202" s="1048"/>
      <c r="K16202" s="1048"/>
      <c r="L16202" s="1048"/>
      <c r="M16202" s="1048"/>
      <c r="N16202" s="1048"/>
      <c r="O16202" s="1048"/>
      <c r="P16202" s="1048"/>
      <c r="Q16202" s="1048"/>
      <c r="R16202" s="1048"/>
      <c r="S16202" s="1048"/>
      <c r="T16202" s="1048"/>
    </row>
    <row r="16203" spans="9:20" ht="15" customHeight="1">
      <c r="I16203" s="1048"/>
      <c r="J16203" s="1048"/>
      <c r="K16203" s="1048"/>
      <c r="L16203" s="1048"/>
      <c r="M16203" s="1048"/>
      <c r="N16203" s="1048"/>
      <c r="O16203" s="1048"/>
      <c r="P16203" s="1048"/>
      <c r="Q16203" s="1048"/>
      <c r="R16203" s="1048"/>
      <c r="S16203" s="1048"/>
      <c r="T16203" s="1048"/>
    </row>
    <row r="16204" spans="9:20" ht="15" customHeight="1">
      <c r="I16204" s="1048"/>
      <c r="J16204" s="1048"/>
      <c r="K16204" s="1048"/>
      <c r="L16204" s="1048"/>
      <c r="M16204" s="1048"/>
      <c r="N16204" s="1048"/>
      <c r="O16204" s="1048"/>
      <c r="P16204" s="1048"/>
      <c r="Q16204" s="1048"/>
      <c r="R16204" s="1048"/>
      <c r="S16204" s="1048"/>
      <c r="T16204" s="1048"/>
    </row>
    <row r="16205" spans="9:20" ht="15" customHeight="1">
      <c r="I16205" s="1048"/>
      <c r="J16205" s="1048"/>
      <c r="K16205" s="1048"/>
      <c r="L16205" s="1048"/>
      <c r="M16205" s="1048"/>
      <c r="N16205" s="1048"/>
      <c r="O16205" s="1048"/>
      <c r="P16205" s="1048"/>
      <c r="Q16205" s="1048"/>
      <c r="R16205" s="1048"/>
      <c r="S16205" s="1048"/>
      <c r="T16205" s="1048"/>
    </row>
    <row r="16206" spans="9:20" ht="15" customHeight="1">
      <c r="I16206" s="1048"/>
      <c r="J16206" s="1048"/>
      <c r="K16206" s="1048"/>
      <c r="L16206" s="1048"/>
      <c r="M16206" s="1048"/>
      <c r="N16206" s="1048"/>
      <c r="O16206" s="1048"/>
      <c r="P16206" s="1048"/>
      <c r="Q16206" s="1048"/>
      <c r="R16206" s="1048"/>
      <c r="S16206" s="1048"/>
      <c r="T16206" s="1048"/>
    </row>
    <row r="16207" spans="9:20" ht="15" customHeight="1">
      <c r="I16207" s="1048"/>
      <c r="J16207" s="1048"/>
      <c r="K16207" s="1048"/>
      <c r="L16207" s="1048"/>
      <c r="M16207" s="1048"/>
      <c r="N16207" s="1048"/>
      <c r="O16207" s="1048"/>
      <c r="P16207" s="1048"/>
      <c r="Q16207" s="1048"/>
      <c r="R16207" s="1048"/>
      <c r="S16207" s="1048"/>
      <c r="T16207" s="1048"/>
    </row>
    <row r="16208" spans="9:20" ht="15" customHeight="1">
      <c r="I16208" s="1048"/>
      <c r="J16208" s="1048"/>
      <c r="K16208" s="1048"/>
      <c r="L16208" s="1048"/>
      <c r="M16208" s="1048"/>
      <c r="N16208" s="1048"/>
      <c r="O16208" s="1048"/>
      <c r="P16208" s="1048"/>
      <c r="Q16208" s="1048"/>
      <c r="R16208" s="1048"/>
      <c r="S16208" s="1048"/>
      <c r="T16208" s="1048"/>
    </row>
    <row r="16209" spans="9:20" ht="15" customHeight="1">
      <c r="I16209" s="1048"/>
      <c r="J16209" s="1048"/>
      <c r="K16209" s="1048"/>
      <c r="L16209" s="1048"/>
      <c r="M16209" s="1048"/>
      <c r="N16209" s="1048"/>
      <c r="O16209" s="1048"/>
      <c r="P16209" s="1048"/>
      <c r="Q16209" s="1048"/>
      <c r="R16209" s="1048"/>
      <c r="S16209" s="1048"/>
      <c r="T16209" s="1048"/>
    </row>
    <row r="16210" spans="9:20" ht="15" customHeight="1">
      <c r="I16210" s="1048"/>
      <c r="J16210" s="1048"/>
      <c r="K16210" s="1048"/>
      <c r="L16210" s="1048"/>
      <c r="M16210" s="1048"/>
      <c r="N16210" s="1048"/>
      <c r="O16210" s="1048"/>
      <c r="P16210" s="1048"/>
      <c r="Q16210" s="1048"/>
      <c r="R16210" s="1048"/>
      <c r="S16210" s="1048"/>
      <c r="T16210" s="1048"/>
    </row>
    <row r="16211" spans="9:20" ht="15" customHeight="1">
      <c r="I16211" s="1048"/>
      <c r="J16211" s="1048"/>
      <c r="K16211" s="1048"/>
      <c r="L16211" s="1048"/>
      <c r="M16211" s="1048"/>
      <c r="N16211" s="1048"/>
      <c r="O16211" s="1048"/>
      <c r="P16211" s="1048"/>
      <c r="Q16211" s="1048"/>
      <c r="R16211" s="1048"/>
      <c r="S16211" s="1048"/>
      <c r="T16211" s="1048"/>
    </row>
    <row r="16212" spans="9:20" ht="15" customHeight="1">
      <c r="I16212" s="1048"/>
      <c r="J16212" s="1048"/>
      <c r="K16212" s="1048"/>
      <c r="L16212" s="1048"/>
      <c r="M16212" s="1048"/>
      <c r="N16212" s="1048"/>
      <c r="O16212" s="1048"/>
      <c r="P16212" s="1048"/>
      <c r="Q16212" s="1048"/>
      <c r="R16212" s="1048"/>
      <c r="S16212" s="1048"/>
      <c r="T16212" s="1048"/>
    </row>
    <row r="16213" spans="9:20" ht="15" customHeight="1">
      <c r="I16213" s="1048"/>
      <c r="J16213" s="1048"/>
      <c r="K16213" s="1048"/>
      <c r="L16213" s="1048"/>
      <c r="M16213" s="1048"/>
      <c r="N16213" s="1048"/>
      <c r="O16213" s="1048"/>
      <c r="P16213" s="1048"/>
      <c r="Q16213" s="1048"/>
      <c r="R16213" s="1048"/>
      <c r="S16213" s="1048"/>
      <c r="T16213" s="1048"/>
    </row>
    <row r="16214" spans="9:20" ht="15" customHeight="1">
      <c r="I16214" s="1048"/>
      <c r="J16214" s="1048"/>
      <c r="K16214" s="1048"/>
      <c r="L16214" s="1048"/>
      <c r="M16214" s="1048"/>
      <c r="N16214" s="1048"/>
      <c r="O16214" s="1048"/>
      <c r="P16214" s="1048"/>
      <c r="Q16214" s="1048"/>
      <c r="R16214" s="1048"/>
      <c r="S16214" s="1048"/>
      <c r="T16214" s="1048"/>
    </row>
    <row r="16215" spans="9:20" ht="15" customHeight="1">
      <c r="I16215" s="1048"/>
      <c r="J16215" s="1048"/>
      <c r="K16215" s="1048"/>
      <c r="L16215" s="1048"/>
      <c r="M16215" s="1048"/>
      <c r="N16215" s="1048"/>
      <c r="O16215" s="1048"/>
      <c r="P16215" s="1048"/>
      <c r="Q16215" s="1048"/>
      <c r="R16215" s="1048"/>
      <c r="S16215" s="1048"/>
      <c r="T16215" s="1048"/>
    </row>
    <row r="16216" spans="9:20" ht="15" customHeight="1">
      <c r="I16216" s="1048"/>
      <c r="J16216" s="1048"/>
      <c r="K16216" s="1048"/>
      <c r="L16216" s="1048"/>
      <c r="M16216" s="1048"/>
      <c r="N16216" s="1048"/>
      <c r="O16216" s="1048"/>
      <c r="P16216" s="1048"/>
      <c r="Q16216" s="1048"/>
      <c r="R16216" s="1048"/>
      <c r="S16216" s="1048"/>
      <c r="T16216" s="1048"/>
    </row>
    <row r="16217" spans="9:20" ht="15" customHeight="1">
      <c r="I16217" s="1048"/>
      <c r="J16217" s="1048"/>
      <c r="K16217" s="1048"/>
      <c r="L16217" s="1048"/>
      <c r="M16217" s="1048"/>
      <c r="N16217" s="1048"/>
      <c r="O16217" s="1048"/>
      <c r="P16217" s="1048"/>
      <c r="Q16217" s="1048"/>
      <c r="R16217" s="1048"/>
      <c r="S16217" s="1048"/>
      <c r="T16217" s="1048"/>
    </row>
    <row r="16218" spans="9:20" ht="15" customHeight="1">
      <c r="I16218" s="1048"/>
      <c r="J16218" s="1048"/>
      <c r="K16218" s="1048"/>
      <c r="L16218" s="1048"/>
      <c r="M16218" s="1048"/>
      <c r="N16218" s="1048"/>
      <c r="O16218" s="1048"/>
      <c r="P16218" s="1048"/>
      <c r="Q16218" s="1048"/>
      <c r="R16218" s="1048"/>
      <c r="S16218" s="1048"/>
      <c r="T16218" s="1048"/>
    </row>
    <row r="16219" spans="9:20" ht="15" customHeight="1">
      <c r="I16219" s="1048"/>
      <c r="J16219" s="1048"/>
      <c r="K16219" s="1048"/>
      <c r="L16219" s="1048"/>
      <c r="M16219" s="1048"/>
      <c r="N16219" s="1048"/>
      <c r="O16219" s="1048"/>
      <c r="P16219" s="1048"/>
      <c r="Q16219" s="1048"/>
      <c r="R16219" s="1048"/>
      <c r="S16219" s="1048"/>
      <c r="T16219" s="1048"/>
    </row>
    <row r="16220" spans="9:20" ht="15" customHeight="1">
      <c r="I16220" s="1048"/>
      <c r="J16220" s="1048"/>
      <c r="K16220" s="1048"/>
      <c r="L16220" s="1048"/>
      <c r="M16220" s="1048"/>
      <c r="N16220" s="1048"/>
      <c r="O16220" s="1048"/>
      <c r="P16220" s="1048"/>
      <c r="Q16220" s="1048"/>
      <c r="R16220" s="1048"/>
      <c r="S16220" s="1048"/>
      <c r="T16220" s="1048"/>
    </row>
    <row r="16221" spans="9:20" ht="15" customHeight="1">
      <c r="I16221" s="1048"/>
      <c r="J16221" s="1048"/>
      <c r="K16221" s="1048"/>
      <c r="L16221" s="1048"/>
      <c r="M16221" s="1048"/>
      <c r="N16221" s="1048"/>
      <c r="O16221" s="1048"/>
      <c r="P16221" s="1048"/>
      <c r="Q16221" s="1048"/>
      <c r="R16221" s="1048"/>
      <c r="S16221" s="1048"/>
      <c r="T16221" s="1048"/>
    </row>
    <row r="16222" spans="9:20" ht="15" customHeight="1">
      <c r="I16222" s="1048"/>
      <c r="J16222" s="1048"/>
      <c r="K16222" s="1048"/>
      <c r="L16222" s="1048"/>
      <c r="M16222" s="1048"/>
      <c r="N16222" s="1048"/>
      <c r="O16222" s="1048"/>
      <c r="P16222" s="1048"/>
      <c r="Q16222" s="1048"/>
      <c r="R16222" s="1048"/>
      <c r="S16222" s="1048"/>
      <c r="T16222" s="1048"/>
    </row>
    <row r="16223" spans="9:20" ht="15" customHeight="1">
      <c r="I16223" s="1048"/>
      <c r="J16223" s="1048"/>
      <c r="K16223" s="1048"/>
      <c r="L16223" s="1048"/>
      <c r="M16223" s="1048"/>
      <c r="N16223" s="1048"/>
      <c r="O16223" s="1048"/>
      <c r="P16223" s="1048"/>
      <c r="Q16223" s="1048"/>
      <c r="R16223" s="1048"/>
      <c r="S16223" s="1048"/>
      <c r="T16223" s="1048"/>
    </row>
    <row r="16224" spans="9:20" ht="15" customHeight="1">
      <c r="I16224" s="1048"/>
      <c r="J16224" s="1048"/>
      <c r="K16224" s="1048"/>
      <c r="L16224" s="1048"/>
      <c r="M16224" s="1048"/>
      <c r="N16224" s="1048"/>
      <c r="O16224" s="1048"/>
      <c r="P16224" s="1048"/>
      <c r="Q16224" s="1048"/>
      <c r="R16224" s="1048"/>
      <c r="S16224" s="1048"/>
      <c r="T16224" s="1048"/>
    </row>
    <row r="16225" spans="9:20" ht="15" customHeight="1">
      <c r="I16225" s="1048"/>
      <c r="J16225" s="1048"/>
      <c r="K16225" s="1048"/>
      <c r="L16225" s="1048"/>
      <c r="M16225" s="1048"/>
      <c r="N16225" s="1048"/>
      <c r="O16225" s="1048"/>
      <c r="P16225" s="1048"/>
      <c r="Q16225" s="1048"/>
      <c r="R16225" s="1048"/>
      <c r="S16225" s="1048"/>
      <c r="T16225" s="1048"/>
    </row>
    <row r="16226" spans="9:20" ht="15" customHeight="1">
      <c r="I16226" s="1048"/>
      <c r="J16226" s="1048"/>
      <c r="K16226" s="1048"/>
      <c r="L16226" s="1048"/>
      <c r="M16226" s="1048"/>
      <c r="N16226" s="1048"/>
      <c r="O16226" s="1048"/>
      <c r="P16226" s="1048"/>
      <c r="Q16226" s="1048"/>
      <c r="R16226" s="1048"/>
      <c r="S16226" s="1048"/>
      <c r="T16226" s="1048"/>
    </row>
    <row r="16227" spans="9:20" ht="15" customHeight="1">
      <c r="I16227" s="1048"/>
      <c r="J16227" s="1048"/>
      <c r="K16227" s="1048"/>
      <c r="L16227" s="1048"/>
      <c r="M16227" s="1048"/>
      <c r="N16227" s="1048"/>
      <c r="O16227" s="1048"/>
      <c r="P16227" s="1048"/>
      <c r="Q16227" s="1048"/>
      <c r="R16227" s="1048"/>
      <c r="S16227" s="1048"/>
      <c r="T16227" s="1048"/>
    </row>
    <row r="16228" spans="9:20" ht="15" customHeight="1">
      <c r="I16228" s="1048"/>
      <c r="J16228" s="1048"/>
      <c r="K16228" s="1048"/>
      <c r="L16228" s="1048"/>
      <c r="M16228" s="1048"/>
      <c r="N16228" s="1048"/>
      <c r="O16228" s="1048"/>
      <c r="P16228" s="1048"/>
      <c r="Q16228" s="1048"/>
      <c r="R16228" s="1048"/>
      <c r="S16228" s="1048"/>
      <c r="T16228" s="1048"/>
    </row>
    <row r="16229" spans="9:20" ht="15" customHeight="1">
      <c r="I16229" s="1048"/>
      <c r="J16229" s="1048"/>
      <c r="K16229" s="1048"/>
      <c r="L16229" s="1048"/>
      <c r="M16229" s="1048"/>
      <c r="N16229" s="1048"/>
      <c r="O16229" s="1048"/>
      <c r="P16229" s="1048"/>
      <c r="Q16229" s="1048"/>
      <c r="R16229" s="1048"/>
      <c r="S16229" s="1048"/>
      <c r="T16229" s="1048"/>
    </row>
    <row r="16230" spans="9:20" ht="15" customHeight="1">
      <c r="I16230" s="1048"/>
      <c r="J16230" s="1048"/>
      <c r="K16230" s="1048"/>
      <c r="L16230" s="1048"/>
      <c r="M16230" s="1048"/>
      <c r="N16230" s="1048"/>
      <c r="O16230" s="1048"/>
      <c r="P16230" s="1048"/>
      <c r="Q16230" s="1048"/>
      <c r="R16230" s="1048"/>
      <c r="S16230" s="1048"/>
      <c r="T16230" s="1048"/>
    </row>
    <row r="16231" spans="9:20" ht="15" customHeight="1">
      <c r="I16231" s="1048"/>
      <c r="J16231" s="1048"/>
      <c r="K16231" s="1048"/>
      <c r="L16231" s="1048"/>
      <c r="M16231" s="1048"/>
      <c r="N16231" s="1048"/>
      <c r="O16231" s="1048"/>
      <c r="P16231" s="1048"/>
      <c r="Q16231" s="1048"/>
      <c r="R16231" s="1048"/>
      <c r="S16231" s="1048"/>
      <c r="T16231" s="1048"/>
    </row>
    <row r="16232" spans="9:20" ht="15" customHeight="1">
      <c r="I16232" s="1048"/>
      <c r="J16232" s="1048"/>
      <c r="K16232" s="1048"/>
      <c r="L16232" s="1048"/>
      <c r="M16232" s="1048"/>
      <c r="N16232" s="1048"/>
      <c r="O16232" s="1048"/>
      <c r="P16232" s="1048"/>
      <c r="Q16232" s="1048"/>
      <c r="R16232" s="1048"/>
      <c r="S16232" s="1048"/>
      <c r="T16232" s="1048"/>
    </row>
    <row r="16233" spans="9:20" ht="15" customHeight="1">
      <c r="I16233" s="1048"/>
      <c r="J16233" s="1048"/>
      <c r="K16233" s="1048"/>
      <c r="L16233" s="1048"/>
      <c r="M16233" s="1048"/>
      <c r="N16233" s="1048"/>
      <c r="O16233" s="1048"/>
      <c r="P16233" s="1048"/>
      <c r="Q16233" s="1048"/>
      <c r="R16233" s="1048"/>
      <c r="S16233" s="1048"/>
      <c r="T16233" s="1048"/>
    </row>
    <row r="16234" spans="9:20" ht="15" customHeight="1">
      <c r="I16234" s="1048"/>
      <c r="J16234" s="1048"/>
      <c r="K16234" s="1048"/>
      <c r="L16234" s="1048"/>
      <c r="M16234" s="1048"/>
      <c r="N16234" s="1048"/>
      <c r="O16234" s="1048"/>
      <c r="P16234" s="1048"/>
      <c r="Q16234" s="1048"/>
      <c r="R16234" s="1048"/>
      <c r="S16234" s="1048"/>
      <c r="T16234" s="1048"/>
    </row>
    <row r="16235" spans="9:20" ht="15" customHeight="1">
      <c r="I16235" s="1048"/>
      <c r="J16235" s="1048"/>
      <c r="K16235" s="1048"/>
      <c r="L16235" s="1048"/>
      <c r="M16235" s="1048"/>
      <c r="N16235" s="1048"/>
      <c r="O16235" s="1048"/>
      <c r="P16235" s="1048"/>
      <c r="Q16235" s="1048"/>
      <c r="R16235" s="1048"/>
      <c r="S16235" s="1048"/>
      <c r="T16235" s="1048"/>
    </row>
    <row r="16236" spans="9:20" ht="15" customHeight="1">
      <c r="I16236" s="1048"/>
      <c r="J16236" s="1048"/>
      <c r="K16236" s="1048"/>
      <c r="L16236" s="1048"/>
      <c r="M16236" s="1048"/>
      <c r="N16236" s="1048"/>
      <c r="O16236" s="1048"/>
      <c r="P16236" s="1048"/>
      <c r="Q16236" s="1048"/>
      <c r="R16236" s="1048"/>
      <c r="S16236" s="1048"/>
      <c r="T16236" s="1048"/>
    </row>
    <row r="16237" spans="9:20" ht="15" customHeight="1">
      <c r="I16237" s="1048"/>
      <c r="J16237" s="1048"/>
      <c r="K16237" s="1048"/>
      <c r="L16237" s="1048"/>
      <c r="M16237" s="1048"/>
      <c r="N16237" s="1048"/>
      <c r="O16237" s="1048"/>
      <c r="P16237" s="1048"/>
      <c r="Q16237" s="1048"/>
      <c r="R16237" s="1048"/>
      <c r="S16237" s="1048"/>
      <c r="T16237" s="1048"/>
    </row>
    <row r="16238" spans="9:20" ht="15" customHeight="1">
      <c r="I16238" s="1048"/>
      <c r="J16238" s="1048"/>
      <c r="K16238" s="1048"/>
      <c r="L16238" s="1048"/>
      <c r="M16238" s="1048"/>
      <c r="N16238" s="1048"/>
      <c r="O16238" s="1048"/>
      <c r="P16238" s="1048"/>
      <c r="Q16238" s="1048"/>
      <c r="R16238" s="1048"/>
      <c r="S16238" s="1048"/>
      <c r="T16238" s="1048"/>
    </row>
    <row r="16239" spans="9:20" ht="15" customHeight="1">
      <c r="I16239" s="1048"/>
      <c r="J16239" s="1048"/>
      <c r="K16239" s="1048"/>
      <c r="L16239" s="1048"/>
      <c r="M16239" s="1048"/>
      <c r="N16239" s="1048"/>
      <c r="O16239" s="1048"/>
      <c r="P16239" s="1048"/>
      <c r="Q16239" s="1048"/>
      <c r="R16239" s="1048"/>
      <c r="S16239" s="1048"/>
      <c r="T16239" s="1048"/>
    </row>
    <row r="16240" spans="9:20" ht="15" customHeight="1">
      <c r="I16240" s="1048"/>
      <c r="J16240" s="1048"/>
      <c r="K16240" s="1048"/>
      <c r="L16240" s="1048"/>
      <c r="M16240" s="1048"/>
      <c r="N16240" s="1048"/>
      <c r="O16240" s="1048"/>
      <c r="P16240" s="1048"/>
      <c r="Q16240" s="1048"/>
      <c r="R16240" s="1048"/>
      <c r="S16240" s="1048"/>
      <c r="T16240" s="1048"/>
    </row>
    <row r="16241" spans="9:20" ht="15" customHeight="1">
      <c r="I16241" s="1048"/>
      <c r="J16241" s="1048"/>
      <c r="K16241" s="1048"/>
      <c r="L16241" s="1048"/>
      <c r="M16241" s="1048"/>
      <c r="N16241" s="1048"/>
      <c r="O16241" s="1048"/>
      <c r="P16241" s="1048"/>
      <c r="Q16241" s="1048"/>
      <c r="R16241" s="1048"/>
      <c r="S16241" s="1048"/>
      <c r="T16241" s="1048"/>
    </row>
    <row r="16242" spans="9:20" ht="15" customHeight="1">
      <c r="I16242" s="1048"/>
      <c r="J16242" s="1048"/>
      <c r="K16242" s="1048"/>
      <c r="L16242" s="1048"/>
      <c r="M16242" s="1048"/>
      <c r="N16242" s="1048"/>
      <c r="O16242" s="1048"/>
      <c r="P16242" s="1048"/>
      <c r="Q16242" s="1048"/>
      <c r="R16242" s="1048"/>
      <c r="S16242" s="1048"/>
      <c r="T16242" s="1048"/>
    </row>
    <row r="16243" spans="9:20" ht="15" customHeight="1">
      <c r="I16243" s="1048"/>
      <c r="J16243" s="1048"/>
      <c r="K16243" s="1048"/>
      <c r="L16243" s="1048"/>
      <c r="M16243" s="1048"/>
      <c r="N16243" s="1048"/>
      <c r="O16243" s="1048"/>
      <c r="P16243" s="1048"/>
      <c r="Q16243" s="1048"/>
      <c r="R16243" s="1048"/>
      <c r="S16243" s="1048"/>
      <c r="T16243" s="1048"/>
    </row>
    <row r="16244" spans="9:20" ht="15" customHeight="1">
      <c r="I16244" s="1048"/>
      <c r="J16244" s="1048"/>
      <c r="K16244" s="1048"/>
      <c r="L16244" s="1048"/>
      <c r="M16244" s="1048"/>
      <c r="N16244" s="1048"/>
      <c r="O16244" s="1048"/>
      <c r="P16244" s="1048"/>
      <c r="Q16244" s="1048"/>
      <c r="R16244" s="1048"/>
      <c r="S16244" s="1048"/>
      <c r="T16244" s="1048"/>
    </row>
    <row r="16245" spans="9:20" ht="15" customHeight="1">
      <c r="I16245" s="1048"/>
      <c r="J16245" s="1048"/>
      <c r="K16245" s="1048"/>
      <c r="L16245" s="1048"/>
      <c r="M16245" s="1048"/>
      <c r="N16245" s="1048"/>
      <c r="O16245" s="1048"/>
      <c r="P16245" s="1048"/>
      <c r="Q16245" s="1048"/>
      <c r="R16245" s="1048"/>
      <c r="S16245" s="1048"/>
      <c r="T16245" s="1048"/>
    </row>
    <row r="16246" spans="9:20" ht="15" customHeight="1">
      <c r="I16246" s="1048"/>
      <c r="J16246" s="1048"/>
      <c r="K16246" s="1048"/>
      <c r="L16246" s="1048"/>
      <c r="M16246" s="1048"/>
      <c r="N16246" s="1048"/>
      <c r="O16246" s="1048"/>
      <c r="P16246" s="1048"/>
      <c r="Q16246" s="1048"/>
      <c r="R16246" s="1048"/>
      <c r="S16246" s="1048"/>
      <c r="T16246" s="1048"/>
    </row>
    <row r="16247" spans="9:20" ht="15" customHeight="1">
      <c r="I16247" s="1048"/>
      <c r="J16247" s="1048"/>
      <c r="K16247" s="1048"/>
      <c r="L16247" s="1048"/>
      <c r="M16247" s="1048"/>
      <c r="N16247" s="1048"/>
      <c r="O16247" s="1048"/>
      <c r="P16247" s="1048"/>
      <c r="Q16247" s="1048"/>
      <c r="R16247" s="1048"/>
      <c r="S16247" s="1048"/>
      <c r="T16247" s="1048"/>
    </row>
    <row r="16248" spans="9:20" ht="15" customHeight="1">
      <c r="I16248" s="1048"/>
      <c r="J16248" s="1048"/>
      <c r="K16248" s="1048"/>
      <c r="L16248" s="1048"/>
      <c r="M16248" s="1048"/>
      <c r="N16248" s="1048"/>
      <c r="O16248" s="1048"/>
      <c r="P16248" s="1048"/>
      <c r="Q16248" s="1048"/>
      <c r="R16248" s="1048"/>
      <c r="S16248" s="1048"/>
      <c r="T16248" s="1048"/>
    </row>
    <row r="16249" spans="9:20" ht="15" customHeight="1">
      <c r="I16249" s="1048"/>
      <c r="J16249" s="1048"/>
      <c r="K16249" s="1048"/>
      <c r="L16249" s="1048"/>
      <c r="M16249" s="1048"/>
      <c r="N16249" s="1048"/>
      <c r="O16249" s="1048"/>
      <c r="P16249" s="1048"/>
      <c r="Q16249" s="1048"/>
      <c r="R16249" s="1048"/>
      <c r="S16249" s="1048"/>
      <c r="T16249" s="1048"/>
    </row>
    <row r="16250" spans="9:20" ht="15" customHeight="1">
      <c r="I16250" s="1048"/>
      <c r="J16250" s="1048"/>
      <c r="K16250" s="1048"/>
      <c r="L16250" s="1048"/>
      <c r="M16250" s="1048"/>
      <c r="N16250" s="1048"/>
      <c r="O16250" s="1048"/>
      <c r="P16250" s="1048"/>
      <c r="Q16250" s="1048"/>
      <c r="R16250" s="1048"/>
      <c r="S16250" s="1048"/>
      <c r="T16250" s="1048"/>
    </row>
    <row r="16251" spans="9:20" ht="15" customHeight="1">
      <c r="I16251" s="1048"/>
      <c r="J16251" s="1048"/>
      <c r="K16251" s="1048"/>
      <c r="L16251" s="1048"/>
      <c r="M16251" s="1048"/>
      <c r="N16251" s="1048"/>
      <c r="O16251" s="1048"/>
      <c r="P16251" s="1048"/>
      <c r="Q16251" s="1048"/>
      <c r="R16251" s="1048"/>
      <c r="S16251" s="1048"/>
      <c r="T16251" s="1048"/>
    </row>
    <row r="16252" spans="9:20" ht="15" customHeight="1">
      <c r="I16252" s="1048"/>
      <c r="J16252" s="1048"/>
      <c r="K16252" s="1048"/>
      <c r="L16252" s="1048"/>
      <c r="M16252" s="1048"/>
      <c r="N16252" s="1048"/>
      <c r="O16252" s="1048"/>
      <c r="P16252" s="1048"/>
      <c r="Q16252" s="1048"/>
      <c r="R16252" s="1048"/>
      <c r="S16252" s="1048"/>
      <c r="T16252" s="1048"/>
    </row>
    <row r="16253" spans="9:20" ht="15" customHeight="1">
      <c r="I16253" s="1048"/>
      <c r="J16253" s="1048"/>
      <c r="K16253" s="1048"/>
      <c r="L16253" s="1048"/>
      <c r="M16253" s="1048"/>
      <c r="N16253" s="1048"/>
      <c r="O16253" s="1048"/>
      <c r="P16253" s="1048"/>
      <c r="Q16253" s="1048"/>
      <c r="R16253" s="1048"/>
      <c r="S16253" s="1048"/>
      <c r="T16253" s="1048"/>
    </row>
    <row r="16254" spans="9:20" ht="15" customHeight="1">
      <c r="I16254" s="1048"/>
      <c r="J16254" s="1048"/>
      <c r="K16254" s="1048"/>
      <c r="L16254" s="1048"/>
      <c r="M16254" s="1048"/>
      <c r="N16254" s="1048"/>
      <c r="O16254" s="1048"/>
      <c r="P16254" s="1048"/>
      <c r="Q16254" s="1048"/>
      <c r="R16254" s="1048"/>
      <c r="S16254" s="1048"/>
      <c r="T16254" s="1048"/>
    </row>
    <row r="16255" spans="9:20" ht="15" customHeight="1">
      <c r="I16255" s="1048"/>
      <c r="J16255" s="1048"/>
      <c r="K16255" s="1048"/>
      <c r="L16255" s="1048"/>
      <c r="M16255" s="1048"/>
      <c r="N16255" s="1048"/>
      <c r="O16255" s="1048"/>
      <c r="P16255" s="1048"/>
      <c r="Q16255" s="1048"/>
      <c r="R16255" s="1048"/>
      <c r="S16255" s="1048"/>
      <c r="T16255" s="1048"/>
    </row>
    <row r="16256" spans="9:20" ht="15" customHeight="1">
      <c r="I16256" s="1048"/>
      <c r="J16256" s="1048"/>
      <c r="K16256" s="1048"/>
      <c r="L16256" s="1048"/>
      <c r="M16256" s="1048"/>
      <c r="N16256" s="1048"/>
      <c r="O16256" s="1048"/>
      <c r="P16256" s="1048"/>
      <c r="Q16256" s="1048"/>
      <c r="R16256" s="1048"/>
      <c r="S16256" s="1048"/>
      <c r="T16256" s="1048"/>
    </row>
    <row r="16257" spans="9:20" ht="15" customHeight="1">
      <c r="I16257" s="1048"/>
      <c r="J16257" s="1048"/>
      <c r="K16257" s="1048"/>
      <c r="L16257" s="1048"/>
      <c r="M16257" s="1048"/>
      <c r="N16257" s="1048"/>
      <c r="O16257" s="1048"/>
      <c r="P16257" s="1048"/>
      <c r="Q16257" s="1048"/>
      <c r="R16257" s="1048"/>
      <c r="S16257" s="1048"/>
      <c r="T16257" s="1048"/>
    </row>
    <row r="16258" spans="9:20" ht="15" customHeight="1">
      <c r="I16258" s="1048"/>
      <c r="J16258" s="1048"/>
      <c r="K16258" s="1048"/>
      <c r="L16258" s="1048"/>
      <c r="M16258" s="1048"/>
      <c r="N16258" s="1048"/>
      <c r="O16258" s="1048"/>
      <c r="P16258" s="1048"/>
      <c r="Q16258" s="1048"/>
      <c r="R16258" s="1048"/>
      <c r="S16258" s="1048"/>
      <c r="T16258" s="1048"/>
    </row>
    <row r="16259" spans="9:20" ht="15" customHeight="1">
      <c r="I16259" s="1048"/>
      <c r="J16259" s="1048"/>
      <c r="K16259" s="1048"/>
      <c r="L16259" s="1048"/>
      <c r="M16259" s="1048"/>
      <c r="N16259" s="1048"/>
      <c r="O16259" s="1048"/>
      <c r="P16259" s="1048"/>
      <c r="Q16259" s="1048"/>
      <c r="R16259" s="1048"/>
      <c r="S16259" s="1048"/>
      <c r="T16259" s="1048"/>
    </row>
    <row r="16260" spans="9:20" ht="15" customHeight="1">
      <c r="I16260" s="1048"/>
      <c r="J16260" s="1048"/>
      <c r="K16260" s="1048"/>
      <c r="L16260" s="1048"/>
      <c r="M16260" s="1048"/>
      <c r="N16260" s="1048"/>
      <c r="O16260" s="1048"/>
      <c r="P16260" s="1048"/>
      <c r="Q16260" s="1048"/>
      <c r="R16260" s="1048"/>
      <c r="S16260" s="1048"/>
      <c r="T16260" s="1048"/>
    </row>
    <row r="16261" spans="9:20" ht="15" customHeight="1">
      <c r="I16261" s="1048"/>
      <c r="J16261" s="1048"/>
      <c r="K16261" s="1048"/>
      <c r="L16261" s="1048"/>
      <c r="M16261" s="1048"/>
      <c r="N16261" s="1048"/>
      <c r="O16261" s="1048"/>
      <c r="P16261" s="1048"/>
      <c r="Q16261" s="1048"/>
      <c r="R16261" s="1048"/>
      <c r="S16261" s="1048"/>
      <c r="T16261" s="1048"/>
    </row>
    <row r="16262" spans="9:20" ht="15" customHeight="1">
      <c r="I16262" s="1048"/>
      <c r="J16262" s="1048"/>
      <c r="K16262" s="1048"/>
      <c r="L16262" s="1048"/>
      <c r="M16262" s="1048"/>
      <c r="N16262" s="1048"/>
      <c r="O16262" s="1048"/>
      <c r="P16262" s="1048"/>
      <c r="Q16262" s="1048"/>
      <c r="R16262" s="1048"/>
      <c r="S16262" s="1048"/>
      <c r="T16262" s="1048"/>
    </row>
    <row r="16263" spans="9:20" ht="15" customHeight="1">
      <c r="I16263" s="1048"/>
      <c r="J16263" s="1048"/>
      <c r="K16263" s="1048"/>
      <c r="L16263" s="1048"/>
      <c r="M16263" s="1048"/>
      <c r="N16263" s="1048"/>
      <c r="O16263" s="1048"/>
      <c r="P16263" s="1048"/>
      <c r="Q16263" s="1048"/>
      <c r="R16263" s="1048"/>
      <c r="S16263" s="1048"/>
      <c r="T16263" s="1048"/>
    </row>
    <row r="16264" spans="9:20" ht="15" customHeight="1">
      <c r="I16264" s="1048"/>
      <c r="J16264" s="1048"/>
      <c r="K16264" s="1048"/>
      <c r="L16264" s="1048"/>
      <c r="M16264" s="1048"/>
      <c r="N16264" s="1048"/>
      <c r="O16264" s="1048"/>
      <c r="P16264" s="1048"/>
      <c r="Q16264" s="1048"/>
      <c r="R16264" s="1048"/>
      <c r="S16264" s="1048"/>
      <c r="T16264" s="1048"/>
    </row>
    <row r="16265" spans="9:20" ht="15" customHeight="1">
      <c r="I16265" s="1048"/>
      <c r="J16265" s="1048"/>
      <c r="K16265" s="1048"/>
      <c r="L16265" s="1048"/>
      <c r="M16265" s="1048"/>
      <c r="N16265" s="1048"/>
      <c r="O16265" s="1048"/>
      <c r="P16265" s="1048"/>
      <c r="Q16265" s="1048"/>
      <c r="R16265" s="1048"/>
      <c r="S16265" s="1048"/>
      <c r="T16265" s="1048"/>
    </row>
    <row r="16266" spans="9:20" ht="15" customHeight="1">
      <c r="I16266" s="1048"/>
      <c r="J16266" s="1048"/>
      <c r="K16266" s="1048"/>
      <c r="L16266" s="1048"/>
      <c r="M16266" s="1048"/>
      <c r="N16266" s="1048"/>
      <c r="O16266" s="1048"/>
      <c r="P16266" s="1048"/>
      <c r="Q16266" s="1048"/>
      <c r="R16266" s="1048"/>
      <c r="S16266" s="1048"/>
      <c r="T16266" s="1048"/>
    </row>
    <row r="16267" spans="9:20" ht="15" customHeight="1">
      <c r="I16267" s="1048"/>
      <c r="J16267" s="1048"/>
      <c r="K16267" s="1048"/>
      <c r="L16267" s="1048"/>
      <c r="M16267" s="1048"/>
      <c r="N16267" s="1048"/>
      <c r="O16267" s="1048"/>
      <c r="P16267" s="1048"/>
      <c r="Q16267" s="1048"/>
      <c r="R16267" s="1048"/>
      <c r="S16267" s="1048"/>
      <c r="T16267" s="1048"/>
    </row>
    <row r="16268" spans="9:20" ht="15" customHeight="1">
      <c r="I16268" s="1048"/>
      <c r="J16268" s="1048"/>
      <c r="K16268" s="1048"/>
      <c r="L16268" s="1048"/>
      <c r="M16268" s="1048"/>
      <c r="N16268" s="1048"/>
      <c r="O16268" s="1048"/>
      <c r="P16268" s="1048"/>
      <c r="Q16268" s="1048"/>
      <c r="R16268" s="1048"/>
      <c r="S16268" s="1048"/>
      <c r="T16268" s="1048"/>
    </row>
    <row r="16269" spans="9:20" ht="15" customHeight="1">
      <c r="I16269" s="1048"/>
      <c r="J16269" s="1048"/>
      <c r="K16269" s="1048"/>
      <c r="L16269" s="1048"/>
      <c r="M16269" s="1048"/>
      <c r="N16269" s="1048"/>
      <c r="O16269" s="1048"/>
      <c r="P16269" s="1048"/>
      <c r="Q16269" s="1048"/>
      <c r="R16269" s="1048"/>
      <c r="S16269" s="1048"/>
      <c r="T16269" s="1048"/>
    </row>
    <row r="16270" spans="9:20" ht="15" customHeight="1">
      <c r="I16270" s="1048"/>
      <c r="J16270" s="1048"/>
      <c r="K16270" s="1048"/>
      <c r="L16270" s="1048"/>
      <c r="M16270" s="1048"/>
      <c r="N16270" s="1048"/>
      <c r="O16270" s="1048"/>
      <c r="P16270" s="1048"/>
      <c r="Q16270" s="1048"/>
      <c r="R16270" s="1048"/>
      <c r="S16270" s="1048"/>
      <c r="T16270" s="1048"/>
    </row>
    <row r="16271" spans="9:20" ht="15" customHeight="1">
      <c r="I16271" s="1048"/>
      <c r="J16271" s="1048"/>
      <c r="K16271" s="1048"/>
      <c r="L16271" s="1048"/>
      <c r="M16271" s="1048"/>
      <c r="N16271" s="1048"/>
      <c r="O16271" s="1048"/>
      <c r="P16271" s="1048"/>
      <c r="Q16271" s="1048"/>
      <c r="R16271" s="1048"/>
      <c r="S16271" s="1048"/>
      <c r="T16271" s="1048"/>
    </row>
    <row r="16272" spans="9:20" ht="15" customHeight="1">
      <c r="I16272" s="1048"/>
      <c r="J16272" s="1048"/>
      <c r="K16272" s="1048"/>
      <c r="L16272" s="1048"/>
      <c r="M16272" s="1048"/>
      <c r="N16272" s="1048"/>
      <c r="O16272" s="1048"/>
      <c r="P16272" s="1048"/>
      <c r="Q16272" s="1048"/>
      <c r="R16272" s="1048"/>
      <c r="S16272" s="1048"/>
      <c r="T16272" s="1048"/>
    </row>
    <row r="16273" spans="9:20" ht="15" customHeight="1">
      <c r="I16273" s="1048"/>
      <c r="J16273" s="1048"/>
      <c r="K16273" s="1048"/>
      <c r="L16273" s="1048"/>
      <c r="M16273" s="1048"/>
      <c r="N16273" s="1048"/>
      <c r="O16273" s="1048"/>
      <c r="P16273" s="1048"/>
      <c r="Q16273" s="1048"/>
      <c r="R16273" s="1048"/>
      <c r="S16273" s="1048"/>
      <c r="T16273" s="1048"/>
    </row>
    <row r="16274" spans="9:20" ht="15" customHeight="1">
      <c r="I16274" s="1048"/>
      <c r="J16274" s="1048"/>
      <c r="K16274" s="1048"/>
      <c r="L16274" s="1048"/>
      <c r="M16274" s="1048"/>
      <c r="N16274" s="1048"/>
      <c r="O16274" s="1048"/>
      <c r="P16274" s="1048"/>
      <c r="Q16274" s="1048"/>
      <c r="R16274" s="1048"/>
      <c r="S16274" s="1048"/>
      <c r="T16274" s="1048"/>
    </row>
    <row r="16275" spans="9:20" ht="15" customHeight="1">
      <c r="I16275" s="1048"/>
      <c r="J16275" s="1048"/>
      <c r="K16275" s="1048"/>
      <c r="L16275" s="1048"/>
      <c r="M16275" s="1048"/>
      <c r="N16275" s="1048"/>
      <c r="O16275" s="1048"/>
      <c r="P16275" s="1048"/>
      <c r="Q16275" s="1048"/>
      <c r="R16275" s="1048"/>
      <c r="S16275" s="1048"/>
      <c r="T16275" s="1048"/>
    </row>
    <row r="16276" spans="9:20" ht="15" customHeight="1">
      <c r="I16276" s="1048"/>
      <c r="J16276" s="1048"/>
      <c r="K16276" s="1048"/>
      <c r="L16276" s="1048"/>
      <c r="M16276" s="1048"/>
      <c r="N16276" s="1048"/>
      <c r="O16276" s="1048"/>
      <c r="P16276" s="1048"/>
      <c r="Q16276" s="1048"/>
      <c r="R16276" s="1048"/>
      <c r="S16276" s="1048"/>
      <c r="T16276" s="1048"/>
    </row>
    <row r="16277" spans="9:20" ht="15" customHeight="1">
      <c r="I16277" s="1048"/>
      <c r="J16277" s="1048"/>
      <c r="K16277" s="1048"/>
      <c r="L16277" s="1048"/>
      <c r="M16277" s="1048"/>
      <c r="N16277" s="1048"/>
      <c r="O16277" s="1048"/>
      <c r="P16277" s="1048"/>
      <c r="Q16277" s="1048"/>
      <c r="R16277" s="1048"/>
      <c r="S16277" s="1048"/>
      <c r="T16277" s="1048"/>
    </row>
    <row r="16278" spans="9:20" ht="15" customHeight="1">
      <c r="I16278" s="1048"/>
      <c r="J16278" s="1048"/>
      <c r="K16278" s="1048"/>
      <c r="L16278" s="1048"/>
      <c r="M16278" s="1048"/>
      <c r="N16278" s="1048"/>
      <c r="O16278" s="1048"/>
      <c r="P16278" s="1048"/>
      <c r="Q16278" s="1048"/>
      <c r="R16278" s="1048"/>
      <c r="S16278" s="1048"/>
      <c r="T16278" s="1048"/>
    </row>
    <row r="16279" spans="9:20" ht="15" customHeight="1">
      <c r="I16279" s="1048"/>
      <c r="J16279" s="1048"/>
      <c r="K16279" s="1048"/>
      <c r="L16279" s="1048"/>
      <c r="M16279" s="1048"/>
      <c r="N16279" s="1048"/>
      <c r="O16279" s="1048"/>
      <c r="P16279" s="1048"/>
      <c r="Q16279" s="1048"/>
      <c r="R16279" s="1048"/>
      <c r="S16279" s="1048"/>
      <c r="T16279" s="1048"/>
    </row>
    <row r="16280" spans="9:20" ht="15" customHeight="1">
      <c r="I16280" s="1048"/>
      <c r="J16280" s="1048"/>
      <c r="K16280" s="1048"/>
      <c r="L16280" s="1048"/>
      <c r="M16280" s="1048"/>
      <c r="N16280" s="1048"/>
      <c r="O16280" s="1048"/>
      <c r="P16280" s="1048"/>
      <c r="Q16280" s="1048"/>
      <c r="R16280" s="1048"/>
      <c r="S16280" s="1048"/>
      <c r="T16280" s="1048"/>
    </row>
    <row r="16281" spans="9:20" ht="15" customHeight="1">
      <c r="I16281" s="1048"/>
      <c r="J16281" s="1048"/>
      <c r="K16281" s="1048"/>
      <c r="L16281" s="1048"/>
      <c r="M16281" s="1048"/>
      <c r="N16281" s="1048"/>
      <c r="O16281" s="1048"/>
      <c r="P16281" s="1048"/>
      <c r="Q16281" s="1048"/>
      <c r="R16281" s="1048"/>
      <c r="S16281" s="1048"/>
      <c r="T16281" s="1048"/>
    </row>
    <row r="16282" spans="9:20" ht="15" customHeight="1">
      <c r="I16282" s="1048"/>
      <c r="J16282" s="1048"/>
      <c r="K16282" s="1048"/>
      <c r="L16282" s="1048"/>
      <c r="M16282" s="1048"/>
      <c r="N16282" s="1048"/>
      <c r="O16282" s="1048"/>
      <c r="P16282" s="1048"/>
      <c r="Q16282" s="1048"/>
      <c r="R16282" s="1048"/>
      <c r="S16282" s="1048"/>
      <c r="T16282" s="1048"/>
    </row>
    <row r="16283" spans="9:20" ht="15" customHeight="1">
      <c r="I16283" s="1048"/>
      <c r="J16283" s="1048"/>
      <c r="K16283" s="1048"/>
      <c r="L16283" s="1048"/>
      <c r="M16283" s="1048"/>
      <c r="N16283" s="1048"/>
      <c r="O16283" s="1048"/>
      <c r="P16283" s="1048"/>
      <c r="Q16283" s="1048"/>
      <c r="R16283" s="1048"/>
      <c r="S16283" s="1048"/>
      <c r="T16283" s="1048"/>
    </row>
    <row r="16284" spans="9:20" ht="15" customHeight="1">
      <c r="I16284" s="1048"/>
      <c r="J16284" s="1048"/>
      <c r="K16284" s="1048"/>
      <c r="L16284" s="1048"/>
      <c r="M16284" s="1048"/>
      <c r="N16284" s="1048"/>
      <c r="O16284" s="1048"/>
      <c r="P16284" s="1048"/>
      <c r="Q16284" s="1048"/>
      <c r="R16284" s="1048"/>
      <c r="S16284" s="1048"/>
      <c r="T16284" s="1048"/>
    </row>
    <row r="16285" spans="9:20" ht="15" customHeight="1">
      <c r="I16285" s="1048"/>
      <c r="J16285" s="1048"/>
      <c r="K16285" s="1048"/>
      <c r="L16285" s="1048"/>
      <c r="M16285" s="1048"/>
      <c r="N16285" s="1048"/>
      <c r="O16285" s="1048"/>
      <c r="P16285" s="1048"/>
      <c r="Q16285" s="1048"/>
      <c r="R16285" s="1048"/>
      <c r="S16285" s="1048"/>
      <c r="T16285" s="1048"/>
    </row>
    <row r="16286" spans="9:20" ht="15" customHeight="1">
      <c r="I16286" s="1048"/>
      <c r="J16286" s="1048"/>
      <c r="K16286" s="1048"/>
      <c r="L16286" s="1048"/>
      <c r="M16286" s="1048"/>
      <c r="N16286" s="1048"/>
      <c r="O16286" s="1048"/>
      <c r="P16286" s="1048"/>
      <c r="Q16286" s="1048"/>
      <c r="R16286" s="1048"/>
      <c r="S16286" s="1048"/>
      <c r="T16286" s="1048"/>
    </row>
    <row r="16287" spans="9:20" ht="15" customHeight="1">
      <c r="I16287" s="1048"/>
      <c r="J16287" s="1048"/>
      <c r="K16287" s="1048"/>
      <c r="L16287" s="1048"/>
      <c r="M16287" s="1048"/>
      <c r="N16287" s="1048"/>
      <c r="O16287" s="1048"/>
      <c r="P16287" s="1048"/>
      <c r="Q16287" s="1048"/>
      <c r="R16287" s="1048"/>
      <c r="S16287" s="1048"/>
      <c r="T16287" s="1048"/>
    </row>
    <row r="16288" spans="9:20" ht="15" customHeight="1">
      <c r="I16288" s="1048"/>
      <c r="J16288" s="1048"/>
      <c r="K16288" s="1048"/>
      <c r="L16288" s="1048"/>
      <c r="M16288" s="1048"/>
      <c r="N16288" s="1048"/>
      <c r="O16288" s="1048"/>
      <c r="P16288" s="1048"/>
      <c r="Q16288" s="1048"/>
      <c r="R16288" s="1048"/>
      <c r="S16288" s="1048"/>
      <c r="T16288" s="1048"/>
    </row>
    <row r="16289" spans="9:20" ht="15" customHeight="1">
      <c r="I16289" s="1048"/>
      <c r="J16289" s="1048"/>
      <c r="K16289" s="1048"/>
      <c r="L16289" s="1048"/>
      <c r="M16289" s="1048"/>
      <c r="N16289" s="1048"/>
      <c r="O16289" s="1048"/>
      <c r="P16289" s="1048"/>
      <c r="Q16289" s="1048"/>
      <c r="R16289" s="1048"/>
      <c r="S16289" s="1048"/>
      <c r="T16289" s="1048"/>
    </row>
    <row r="16290" spans="9:20" ht="15" customHeight="1">
      <c r="I16290" s="1048"/>
      <c r="J16290" s="1048"/>
      <c r="K16290" s="1048"/>
      <c r="L16290" s="1048"/>
      <c r="M16290" s="1048"/>
      <c r="N16290" s="1048"/>
      <c r="O16290" s="1048"/>
      <c r="P16290" s="1048"/>
      <c r="Q16290" s="1048"/>
      <c r="R16290" s="1048"/>
      <c r="S16290" s="1048"/>
      <c r="T16290" s="1048"/>
    </row>
    <row r="16291" spans="9:20" ht="15" customHeight="1">
      <c r="I16291" s="1048"/>
      <c r="J16291" s="1048"/>
      <c r="K16291" s="1048"/>
      <c r="L16291" s="1048"/>
      <c r="M16291" s="1048"/>
      <c r="N16291" s="1048"/>
      <c r="O16291" s="1048"/>
      <c r="P16291" s="1048"/>
      <c r="Q16291" s="1048"/>
      <c r="R16291" s="1048"/>
      <c r="S16291" s="1048"/>
      <c r="T16291" s="1048"/>
    </row>
    <row r="16292" spans="9:20" ht="15" customHeight="1">
      <c r="I16292" s="1048"/>
      <c r="J16292" s="1048"/>
      <c r="K16292" s="1048"/>
      <c r="L16292" s="1048"/>
      <c r="M16292" s="1048"/>
      <c r="N16292" s="1048"/>
      <c r="O16292" s="1048"/>
      <c r="P16292" s="1048"/>
      <c r="Q16292" s="1048"/>
      <c r="R16292" s="1048"/>
      <c r="S16292" s="1048"/>
      <c r="T16292" s="1048"/>
    </row>
    <row r="16293" spans="9:20" ht="15" customHeight="1">
      <c r="I16293" s="1048"/>
      <c r="J16293" s="1048"/>
      <c r="K16293" s="1048"/>
      <c r="L16293" s="1048"/>
      <c r="M16293" s="1048"/>
      <c r="N16293" s="1048"/>
      <c r="O16293" s="1048"/>
      <c r="P16293" s="1048"/>
      <c r="Q16293" s="1048"/>
      <c r="R16293" s="1048"/>
      <c r="S16293" s="1048"/>
      <c r="T16293" s="1048"/>
    </row>
    <row r="16294" spans="9:20" ht="15" customHeight="1">
      <c r="I16294" s="1048"/>
      <c r="J16294" s="1048"/>
      <c r="K16294" s="1048"/>
      <c r="L16294" s="1048"/>
      <c r="M16294" s="1048"/>
      <c r="N16294" s="1048"/>
      <c r="O16294" s="1048"/>
      <c r="P16294" s="1048"/>
      <c r="Q16294" s="1048"/>
      <c r="R16294" s="1048"/>
      <c r="S16294" s="1048"/>
      <c r="T16294" s="1048"/>
    </row>
    <row r="16295" spans="9:20" ht="15" customHeight="1">
      <c r="I16295" s="1048"/>
      <c r="J16295" s="1048"/>
      <c r="K16295" s="1048"/>
      <c r="L16295" s="1048"/>
      <c r="M16295" s="1048"/>
      <c r="N16295" s="1048"/>
      <c r="O16295" s="1048"/>
      <c r="P16295" s="1048"/>
      <c r="Q16295" s="1048"/>
      <c r="R16295" s="1048"/>
      <c r="S16295" s="1048"/>
      <c r="T16295" s="1048"/>
    </row>
    <row r="16296" spans="9:20" ht="15" customHeight="1">
      <c r="I16296" s="1048"/>
      <c r="J16296" s="1048"/>
      <c r="K16296" s="1048"/>
      <c r="L16296" s="1048"/>
      <c r="M16296" s="1048"/>
      <c r="N16296" s="1048"/>
      <c r="O16296" s="1048"/>
      <c r="P16296" s="1048"/>
      <c r="Q16296" s="1048"/>
      <c r="R16296" s="1048"/>
      <c r="S16296" s="1048"/>
      <c r="T16296" s="1048"/>
    </row>
    <row r="16297" spans="9:20" ht="15" customHeight="1">
      <c r="I16297" s="1048"/>
      <c r="J16297" s="1048"/>
      <c r="K16297" s="1048"/>
      <c r="L16297" s="1048"/>
      <c r="M16297" s="1048"/>
      <c r="N16297" s="1048"/>
      <c r="O16297" s="1048"/>
      <c r="P16297" s="1048"/>
      <c r="Q16297" s="1048"/>
      <c r="R16297" s="1048"/>
      <c r="S16297" s="1048"/>
      <c r="T16297" s="1048"/>
    </row>
    <row r="16298" spans="9:20" ht="15" customHeight="1">
      <c r="I16298" s="1048"/>
      <c r="J16298" s="1048"/>
      <c r="K16298" s="1048"/>
      <c r="L16298" s="1048"/>
      <c r="M16298" s="1048"/>
      <c r="N16298" s="1048"/>
      <c r="O16298" s="1048"/>
      <c r="P16298" s="1048"/>
      <c r="Q16298" s="1048"/>
      <c r="R16298" s="1048"/>
      <c r="S16298" s="1048"/>
      <c r="T16298" s="1048"/>
    </row>
    <row r="16299" spans="9:20" ht="15" customHeight="1">
      <c r="I16299" s="1048"/>
      <c r="J16299" s="1048"/>
      <c r="K16299" s="1048"/>
      <c r="L16299" s="1048"/>
      <c r="M16299" s="1048"/>
      <c r="N16299" s="1048"/>
      <c r="O16299" s="1048"/>
      <c r="P16299" s="1048"/>
      <c r="Q16299" s="1048"/>
      <c r="R16299" s="1048"/>
      <c r="S16299" s="1048"/>
      <c r="T16299" s="1048"/>
    </row>
    <row r="16300" spans="9:20" ht="15" customHeight="1">
      <c r="I16300" s="1048"/>
      <c r="J16300" s="1048"/>
      <c r="K16300" s="1048"/>
      <c r="L16300" s="1048"/>
      <c r="M16300" s="1048"/>
      <c r="N16300" s="1048"/>
      <c r="O16300" s="1048"/>
      <c r="P16300" s="1048"/>
      <c r="Q16300" s="1048"/>
      <c r="R16300" s="1048"/>
      <c r="S16300" s="1048"/>
      <c r="T16300" s="1048"/>
    </row>
    <row r="16301" spans="9:20" ht="15" customHeight="1">
      <c r="I16301" s="1048"/>
      <c r="J16301" s="1048"/>
      <c r="K16301" s="1048"/>
      <c r="L16301" s="1048"/>
      <c r="M16301" s="1048"/>
      <c r="N16301" s="1048"/>
      <c r="O16301" s="1048"/>
      <c r="P16301" s="1048"/>
      <c r="Q16301" s="1048"/>
      <c r="R16301" s="1048"/>
      <c r="S16301" s="1048"/>
      <c r="T16301" s="1048"/>
    </row>
    <row r="16302" spans="9:20" ht="15" customHeight="1">
      <c r="I16302" s="1048"/>
      <c r="J16302" s="1048"/>
      <c r="K16302" s="1048"/>
      <c r="L16302" s="1048"/>
      <c r="M16302" s="1048"/>
      <c r="N16302" s="1048"/>
      <c r="O16302" s="1048"/>
      <c r="P16302" s="1048"/>
      <c r="Q16302" s="1048"/>
      <c r="R16302" s="1048"/>
      <c r="S16302" s="1048"/>
      <c r="T16302" s="1048"/>
    </row>
    <row r="16303" spans="9:20" ht="15" customHeight="1">
      <c r="I16303" s="1048"/>
      <c r="J16303" s="1048"/>
      <c r="K16303" s="1048"/>
      <c r="L16303" s="1048"/>
      <c r="M16303" s="1048"/>
      <c r="N16303" s="1048"/>
      <c r="O16303" s="1048"/>
      <c r="P16303" s="1048"/>
      <c r="Q16303" s="1048"/>
      <c r="R16303" s="1048"/>
      <c r="S16303" s="1048"/>
      <c r="T16303" s="1048"/>
    </row>
    <row r="16304" spans="9:20" ht="15" customHeight="1">
      <c r="I16304" s="1048"/>
      <c r="J16304" s="1048"/>
      <c r="K16304" s="1048"/>
      <c r="L16304" s="1048"/>
      <c r="M16304" s="1048"/>
      <c r="N16304" s="1048"/>
      <c r="O16304" s="1048"/>
      <c r="P16304" s="1048"/>
      <c r="Q16304" s="1048"/>
      <c r="R16304" s="1048"/>
      <c r="S16304" s="1048"/>
      <c r="T16304" s="1048"/>
    </row>
    <row r="16305" spans="9:20" ht="15" customHeight="1">
      <c r="I16305" s="1048"/>
      <c r="J16305" s="1048"/>
      <c r="K16305" s="1048"/>
      <c r="L16305" s="1048"/>
      <c r="M16305" s="1048"/>
      <c r="N16305" s="1048"/>
      <c r="O16305" s="1048"/>
      <c r="P16305" s="1048"/>
      <c r="Q16305" s="1048"/>
      <c r="R16305" s="1048"/>
      <c r="S16305" s="1048"/>
      <c r="T16305" s="1048"/>
    </row>
    <row r="16306" spans="9:20" ht="15" customHeight="1">
      <c r="I16306" s="1048"/>
      <c r="J16306" s="1048"/>
      <c r="K16306" s="1048"/>
      <c r="L16306" s="1048"/>
      <c r="M16306" s="1048"/>
      <c r="N16306" s="1048"/>
      <c r="O16306" s="1048"/>
      <c r="P16306" s="1048"/>
      <c r="Q16306" s="1048"/>
      <c r="R16306" s="1048"/>
      <c r="S16306" s="1048"/>
      <c r="T16306" s="1048"/>
    </row>
    <row r="16307" spans="9:20" ht="15" customHeight="1">
      <c r="I16307" s="1048"/>
      <c r="J16307" s="1048"/>
      <c r="K16307" s="1048"/>
      <c r="L16307" s="1048"/>
      <c r="M16307" s="1048"/>
      <c r="N16307" s="1048"/>
      <c r="O16307" s="1048"/>
      <c r="P16307" s="1048"/>
      <c r="Q16307" s="1048"/>
      <c r="R16307" s="1048"/>
      <c r="S16307" s="1048"/>
      <c r="T16307" s="1048"/>
    </row>
    <row r="16308" spans="9:20" ht="15" customHeight="1">
      <c r="I16308" s="1048"/>
      <c r="J16308" s="1048"/>
      <c r="K16308" s="1048"/>
      <c r="L16308" s="1048"/>
      <c r="M16308" s="1048"/>
      <c r="N16308" s="1048"/>
      <c r="O16308" s="1048"/>
      <c r="P16308" s="1048"/>
      <c r="Q16308" s="1048"/>
      <c r="R16308" s="1048"/>
      <c r="S16308" s="1048"/>
      <c r="T16308" s="1048"/>
    </row>
    <row r="16309" spans="9:20" ht="15" customHeight="1">
      <c r="I16309" s="1048"/>
      <c r="J16309" s="1048"/>
      <c r="K16309" s="1048"/>
      <c r="L16309" s="1048"/>
      <c r="M16309" s="1048"/>
      <c r="N16309" s="1048"/>
      <c r="O16309" s="1048"/>
      <c r="P16309" s="1048"/>
      <c r="Q16309" s="1048"/>
      <c r="R16309" s="1048"/>
      <c r="S16309" s="1048"/>
      <c r="T16309" s="1048"/>
    </row>
    <row r="16310" spans="9:20" ht="15" customHeight="1">
      <c r="I16310" s="1048"/>
      <c r="J16310" s="1048"/>
      <c r="K16310" s="1048"/>
      <c r="L16310" s="1048"/>
      <c r="M16310" s="1048"/>
      <c r="N16310" s="1048"/>
      <c r="O16310" s="1048"/>
      <c r="P16310" s="1048"/>
      <c r="Q16310" s="1048"/>
      <c r="R16310" s="1048"/>
      <c r="S16310" s="1048"/>
      <c r="T16310" s="1048"/>
    </row>
    <row r="16311" spans="9:20" ht="15" customHeight="1">
      <c r="I16311" s="1048"/>
      <c r="J16311" s="1048"/>
      <c r="K16311" s="1048"/>
      <c r="L16311" s="1048"/>
      <c r="M16311" s="1048"/>
      <c r="N16311" s="1048"/>
      <c r="O16311" s="1048"/>
      <c r="P16311" s="1048"/>
      <c r="Q16311" s="1048"/>
      <c r="R16311" s="1048"/>
      <c r="S16311" s="1048"/>
      <c r="T16311" s="1048"/>
    </row>
    <row r="16312" spans="9:20" ht="15" customHeight="1">
      <c r="I16312" s="1048"/>
      <c r="J16312" s="1048"/>
      <c r="K16312" s="1048"/>
      <c r="L16312" s="1048"/>
      <c r="M16312" s="1048"/>
      <c r="N16312" s="1048"/>
      <c r="O16312" s="1048"/>
      <c r="P16312" s="1048"/>
      <c r="Q16312" s="1048"/>
      <c r="R16312" s="1048"/>
      <c r="S16312" s="1048"/>
      <c r="T16312" s="1048"/>
    </row>
    <row r="16313" spans="9:20" ht="15" customHeight="1">
      <c r="I16313" s="1048"/>
      <c r="J16313" s="1048"/>
      <c r="K16313" s="1048"/>
      <c r="L16313" s="1048"/>
      <c r="M16313" s="1048"/>
      <c r="N16313" s="1048"/>
      <c r="O16313" s="1048"/>
      <c r="P16313" s="1048"/>
      <c r="Q16313" s="1048"/>
      <c r="R16313" s="1048"/>
      <c r="S16313" s="1048"/>
      <c r="T16313" s="1048"/>
    </row>
    <row r="16314" spans="9:20" ht="15" customHeight="1">
      <c r="I16314" s="1048"/>
      <c r="J16314" s="1048"/>
      <c r="K16314" s="1048"/>
      <c r="L16314" s="1048"/>
      <c r="M16314" s="1048"/>
      <c r="N16314" s="1048"/>
      <c r="O16314" s="1048"/>
      <c r="P16314" s="1048"/>
      <c r="Q16314" s="1048"/>
      <c r="R16314" s="1048"/>
      <c r="S16314" s="1048"/>
      <c r="T16314" s="1048"/>
    </row>
    <row r="16315" spans="9:20" ht="15" customHeight="1">
      <c r="I16315" s="1048"/>
      <c r="J16315" s="1048"/>
      <c r="K16315" s="1048"/>
      <c r="L16315" s="1048"/>
      <c r="M16315" s="1048"/>
      <c r="N16315" s="1048"/>
      <c r="O16315" s="1048"/>
      <c r="P16315" s="1048"/>
      <c r="Q16315" s="1048"/>
      <c r="R16315" s="1048"/>
      <c r="S16315" s="1048"/>
      <c r="T16315" s="1048"/>
    </row>
    <row r="16316" spans="9:20" ht="15" customHeight="1">
      <c r="I16316" s="1048"/>
      <c r="J16316" s="1048"/>
      <c r="K16316" s="1048"/>
      <c r="L16316" s="1048"/>
      <c r="M16316" s="1048"/>
      <c r="N16316" s="1048"/>
      <c r="O16316" s="1048"/>
      <c r="P16316" s="1048"/>
      <c r="Q16316" s="1048"/>
      <c r="R16316" s="1048"/>
      <c r="S16316" s="1048"/>
      <c r="T16316" s="1048"/>
    </row>
    <row r="16317" spans="9:20" ht="15" customHeight="1">
      <c r="I16317" s="1048"/>
      <c r="J16317" s="1048"/>
      <c r="K16317" s="1048"/>
      <c r="L16317" s="1048"/>
      <c r="M16317" s="1048"/>
      <c r="N16317" s="1048"/>
      <c r="O16317" s="1048"/>
      <c r="P16317" s="1048"/>
      <c r="Q16317" s="1048"/>
      <c r="R16317" s="1048"/>
      <c r="S16317" s="1048"/>
      <c r="T16317" s="1048"/>
    </row>
    <row r="16318" spans="9:20" ht="15" customHeight="1">
      <c r="I16318" s="1048"/>
      <c r="J16318" s="1048"/>
      <c r="K16318" s="1048"/>
      <c r="L16318" s="1048"/>
      <c r="M16318" s="1048"/>
      <c r="N16318" s="1048"/>
      <c r="O16318" s="1048"/>
      <c r="P16318" s="1048"/>
      <c r="Q16318" s="1048"/>
      <c r="R16318" s="1048"/>
      <c r="S16318" s="1048"/>
      <c r="T16318" s="1048"/>
    </row>
    <row r="16319" spans="9:20" ht="15" customHeight="1">
      <c r="I16319" s="1048"/>
      <c r="J16319" s="1048"/>
      <c r="K16319" s="1048"/>
      <c r="L16319" s="1048"/>
      <c r="M16319" s="1048"/>
      <c r="N16319" s="1048"/>
      <c r="O16319" s="1048"/>
      <c r="P16319" s="1048"/>
      <c r="Q16319" s="1048"/>
      <c r="R16319" s="1048"/>
      <c r="S16319" s="1048"/>
      <c r="T16319" s="1048"/>
    </row>
    <row r="16320" spans="9:20" ht="15" customHeight="1">
      <c r="I16320" s="1048"/>
      <c r="J16320" s="1048"/>
      <c r="K16320" s="1048"/>
      <c r="L16320" s="1048"/>
      <c r="M16320" s="1048"/>
      <c r="N16320" s="1048"/>
      <c r="O16320" s="1048"/>
      <c r="P16320" s="1048"/>
      <c r="Q16320" s="1048"/>
      <c r="R16320" s="1048"/>
      <c r="S16320" s="1048"/>
      <c r="T16320" s="1048"/>
    </row>
    <row r="16321" spans="9:20" ht="15" customHeight="1">
      <c r="I16321" s="1048"/>
      <c r="J16321" s="1048"/>
      <c r="K16321" s="1048"/>
      <c r="L16321" s="1048"/>
      <c r="M16321" s="1048"/>
      <c r="N16321" s="1048"/>
      <c r="O16321" s="1048"/>
      <c r="P16321" s="1048"/>
      <c r="Q16321" s="1048"/>
      <c r="R16321" s="1048"/>
      <c r="S16321" s="1048"/>
      <c r="T16321" s="1048"/>
    </row>
    <row r="16322" spans="9:20" ht="15" customHeight="1">
      <c r="I16322" s="1048"/>
      <c r="J16322" s="1048"/>
      <c r="K16322" s="1048"/>
      <c r="L16322" s="1048"/>
      <c r="M16322" s="1048"/>
      <c r="N16322" s="1048"/>
      <c r="O16322" s="1048"/>
      <c r="P16322" s="1048"/>
      <c r="Q16322" s="1048"/>
      <c r="R16322" s="1048"/>
      <c r="S16322" s="1048"/>
      <c r="T16322" s="1048"/>
    </row>
    <row r="16323" spans="9:20" ht="15" customHeight="1">
      <c r="I16323" s="1048"/>
      <c r="J16323" s="1048"/>
      <c r="K16323" s="1048"/>
      <c r="L16323" s="1048"/>
      <c r="M16323" s="1048"/>
      <c r="N16323" s="1048"/>
      <c r="O16323" s="1048"/>
      <c r="P16323" s="1048"/>
      <c r="Q16323" s="1048"/>
      <c r="R16323" s="1048"/>
      <c r="S16323" s="1048"/>
      <c r="T16323" s="1048"/>
    </row>
    <row r="16324" spans="9:20" ht="15" customHeight="1">
      <c r="I16324" s="1048"/>
      <c r="J16324" s="1048"/>
      <c r="K16324" s="1048"/>
      <c r="L16324" s="1048"/>
      <c r="M16324" s="1048"/>
      <c r="N16324" s="1048"/>
      <c r="O16324" s="1048"/>
      <c r="P16324" s="1048"/>
      <c r="Q16324" s="1048"/>
      <c r="R16324" s="1048"/>
      <c r="S16324" s="1048"/>
      <c r="T16324" s="1048"/>
    </row>
    <row r="16325" spans="9:20" ht="15" customHeight="1">
      <c r="I16325" s="1048"/>
      <c r="J16325" s="1048"/>
      <c r="K16325" s="1048"/>
      <c r="L16325" s="1048"/>
      <c r="M16325" s="1048"/>
      <c r="N16325" s="1048"/>
      <c r="O16325" s="1048"/>
      <c r="P16325" s="1048"/>
      <c r="Q16325" s="1048"/>
      <c r="R16325" s="1048"/>
      <c r="S16325" s="1048"/>
      <c r="T16325" s="1048"/>
    </row>
    <row r="16326" spans="9:20" ht="15" customHeight="1">
      <c r="I16326" s="1048"/>
      <c r="J16326" s="1048"/>
      <c r="K16326" s="1048"/>
      <c r="L16326" s="1048"/>
      <c r="M16326" s="1048"/>
      <c r="N16326" s="1048"/>
      <c r="O16326" s="1048"/>
      <c r="P16326" s="1048"/>
      <c r="Q16326" s="1048"/>
      <c r="R16326" s="1048"/>
      <c r="S16326" s="1048"/>
      <c r="T16326" s="1048"/>
    </row>
    <row r="16327" spans="9:20" ht="15" customHeight="1">
      <c r="I16327" s="1048"/>
      <c r="J16327" s="1048"/>
      <c r="K16327" s="1048"/>
      <c r="L16327" s="1048"/>
      <c r="M16327" s="1048"/>
      <c r="N16327" s="1048"/>
      <c r="O16327" s="1048"/>
      <c r="P16327" s="1048"/>
      <c r="Q16327" s="1048"/>
      <c r="R16327" s="1048"/>
      <c r="S16327" s="1048"/>
      <c r="T16327" s="1048"/>
    </row>
    <row r="16328" spans="9:20" ht="15" customHeight="1">
      <c r="I16328" s="1048"/>
      <c r="J16328" s="1048"/>
      <c r="K16328" s="1048"/>
      <c r="L16328" s="1048"/>
      <c r="M16328" s="1048"/>
      <c r="N16328" s="1048"/>
      <c r="O16328" s="1048"/>
      <c r="P16328" s="1048"/>
      <c r="Q16328" s="1048"/>
      <c r="R16328" s="1048"/>
      <c r="S16328" s="1048"/>
      <c r="T16328" s="1048"/>
    </row>
    <row r="16329" spans="9:20" ht="15" customHeight="1">
      <c r="I16329" s="1048"/>
      <c r="J16329" s="1048"/>
      <c r="K16329" s="1048"/>
      <c r="L16329" s="1048"/>
      <c r="M16329" s="1048"/>
      <c r="N16329" s="1048"/>
      <c r="O16329" s="1048"/>
      <c r="P16329" s="1048"/>
      <c r="Q16329" s="1048"/>
      <c r="R16329" s="1048"/>
      <c r="S16329" s="1048"/>
      <c r="T16329" s="1048"/>
    </row>
    <row r="16330" spans="9:20" ht="15" customHeight="1">
      <c r="I16330" s="1048"/>
      <c r="J16330" s="1048"/>
      <c r="K16330" s="1048"/>
      <c r="L16330" s="1048"/>
      <c r="M16330" s="1048"/>
      <c r="N16330" s="1048"/>
      <c r="O16330" s="1048"/>
      <c r="P16330" s="1048"/>
      <c r="Q16330" s="1048"/>
      <c r="R16330" s="1048"/>
      <c r="S16330" s="1048"/>
      <c r="T16330" s="1048"/>
    </row>
    <row r="16331" spans="9:20" ht="15" customHeight="1">
      <c r="I16331" s="1048"/>
      <c r="J16331" s="1048"/>
      <c r="K16331" s="1048"/>
      <c r="L16331" s="1048"/>
      <c r="M16331" s="1048"/>
      <c r="N16331" s="1048"/>
      <c r="O16331" s="1048"/>
      <c r="P16331" s="1048"/>
      <c r="Q16331" s="1048"/>
      <c r="R16331" s="1048"/>
      <c r="S16331" s="1048"/>
      <c r="T16331" s="1048"/>
    </row>
    <row r="16332" spans="9:20" ht="15" customHeight="1">
      <c r="I16332" s="1048"/>
      <c r="J16332" s="1048"/>
      <c r="K16332" s="1048"/>
      <c r="L16332" s="1048"/>
      <c r="M16332" s="1048"/>
      <c r="N16332" s="1048"/>
      <c r="O16332" s="1048"/>
      <c r="P16332" s="1048"/>
      <c r="Q16332" s="1048"/>
      <c r="R16332" s="1048"/>
      <c r="S16332" s="1048"/>
      <c r="T16332" s="1048"/>
    </row>
    <row r="16333" spans="9:20" ht="15" customHeight="1">
      <c r="I16333" s="1048"/>
      <c r="J16333" s="1048"/>
      <c r="K16333" s="1048"/>
      <c r="L16333" s="1048"/>
      <c r="M16333" s="1048"/>
      <c r="N16333" s="1048"/>
      <c r="O16333" s="1048"/>
      <c r="P16333" s="1048"/>
      <c r="Q16333" s="1048"/>
      <c r="R16333" s="1048"/>
      <c r="S16333" s="1048"/>
      <c r="T16333" s="1048"/>
    </row>
    <row r="16334" spans="9:20" ht="15" customHeight="1">
      <c r="I16334" s="1048"/>
      <c r="J16334" s="1048"/>
      <c r="K16334" s="1048"/>
      <c r="L16334" s="1048"/>
      <c r="M16334" s="1048"/>
      <c r="N16334" s="1048"/>
      <c r="O16334" s="1048"/>
      <c r="P16334" s="1048"/>
      <c r="Q16334" s="1048"/>
      <c r="R16334" s="1048"/>
      <c r="S16334" s="1048"/>
      <c r="T16334" s="1048"/>
    </row>
    <row r="16335" spans="9:20" ht="15" customHeight="1">
      <c r="I16335" s="1048"/>
      <c r="J16335" s="1048"/>
      <c r="K16335" s="1048"/>
      <c r="L16335" s="1048"/>
      <c r="M16335" s="1048"/>
      <c r="N16335" s="1048"/>
      <c r="O16335" s="1048"/>
      <c r="P16335" s="1048"/>
      <c r="Q16335" s="1048"/>
      <c r="R16335" s="1048"/>
      <c r="S16335" s="1048"/>
      <c r="T16335" s="1048"/>
    </row>
    <row r="16336" spans="9:20" ht="15" customHeight="1">
      <c r="I16336" s="1048"/>
      <c r="J16336" s="1048"/>
      <c r="K16336" s="1048"/>
      <c r="L16336" s="1048"/>
      <c r="M16336" s="1048"/>
      <c r="N16336" s="1048"/>
      <c r="O16336" s="1048"/>
      <c r="P16336" s="1048"/>
      <c r="Q16336" s="1048"/>
      <c r="R16336" s="1048"/>
      <c r="S16336" s="1048"/>
      <c r="T16336" s="1048"/>
    </row>
    <row r="16337" spans="9:20" ht="15" customHeight="1">
      <c r="I16337" s="1048"/>
      <c r="J16337" s="1048"/>
      <c r="K16337" s="1048"/>
      <c r="L16337" s="1048"/>
      <c r="M16337" s="1048"/>
      <c r="N16337" s="1048"/>
      <c r="O16337" s="1048"/>
      <c r="P16337" s="1048"/>
      <c r="Q16337" s="1048"/>
      <c r="R16337" s="1048"/>
      <c r="S16337" s="1048"/>
      <c r="T16337" s="1048"/>
    </row>
    <row r="16338" spans="9:20" ht="15" customHeight="1">
      <c r="I16338" s="1048"/>
      <c r="J16338" s="1048"/>
      <c r="K16338" s="1048"/>
      <c r="L16338" s="1048"/>
      <c r="M16338" s="1048"/>
      <c r="N16338" s="1048"/>
      <c r="O16338" s="1048"/>
      <c r="P16338" s="1048"/>
      <c r="Q16338" s="1048"/>
      <c r="R16338" s="1048"/>
      <c r="S16338" s="1048"/>
      <c r="T16338" s="1048"/>
    </row>
    <row r="16339" spans="9:20" ht="15" customHeight="1">
      <c r="I16339" s="1048"/>
      <c r="J16339" s="1048"/>
      <c r="K16339" s="1048"/>
      <c r="L16339" s="1048"/>
      <c r="M16339" s="1048"/>
      <c r="N16339" s="1048"/>
      <c r="O16339" s="1048"/>
      <c r="P16339" s="1048"/>
      <c r="Q16339" s="1048"/>
      <c r="R16339" s="1048"/>
      <c r="S16339" s="1048"/>
      <c r="T16339" s="1048"/>
    </row>
    <row r="16340" spans="9:20" ht="15" customHeight="1">
      <c r="I16340" s="1048"/>
      <c r="J16340" s="1048"/>
      <c r="K16340" s="1048"/>
      <c r="L16340" s="1048"/>
      <c r="M16340" s="1048"/>
      <c r="N16340" s="1048"/>
      <c r="O16340" s="1048"/>
      <c r="P16340" s="1048"/>
      <c r="Q16340" s="1048"/>
      <c r="R16340" s="1048"/>
      <c r="S16340" s="1048"/>
      <c r="T16340" s="1048"/>
    </row>
    <row r="16341" spans="9:20" ht="15" customHeight="1">
      <c r="I16341" s="1048"/>
      <c r="J16341" s="1048"/>
      <c r="K16341" s="1048"/>
      <c r="L16341" s="1048"/>
      <c r="M16341" s="1048"/>
      <c r="N16341" s="1048"/>
      <c r="O16341" s="1048"/>
      <c r="P16341" s="1048"/>
      <c r="Q16341" s="1048"/>
      <c r="R16341" s="1048"/>
      <c r="S16341" s="1048"/>
      <c r="T16341" s="1048"/>
    </row>
    <row r="16342" spans="9:20" ht="15" customHeight="1">
      <c r="I16342" s="1048"/>
      <c r="J16342" s="1048"/>
      <c r="K16342" s="1048"/>
      <c r="L16342" s="1048"/>
      <c r="M16342" s="1048"/>
      <c r="N16342" s="1048"/>
      <c r="O16342" s="1048"/>
      <c r="P16342" s="1048"/>
      <c r="Q16342" s="1048"/>
      <c r="R16342" s="1048"/>
      <c r="S16342" s="1048"/>
      <c r="T16342" s="1048"/>
    </row>
    <row r="16343" spans="9:20" ht="15" customHeight="1">
      <c r="I16343" s="1048"/>
      <c r="J16343" s="1048"/>
      <c r="K16343" s="1048"/>
      <c r="L16343" s="1048"/>
      <c r="M16343" s="1048"/>
      <c r="N16343" s="1048"/>
      <c r="O16343" s="1048"/>
      <c r="P16343" s="1048"/>
      <c r="Q16343" s="1048"/>
      <c r="R16343" s="1048"/>
      <c r="S16343" s="1048"/>
      <c r="T16343" s="1048"/>
    </row>
    <row r="16344" spans="9:20" ht="15" customHeight="1">
      <c r="I16344" s="1048"/>
      <c r="J16344" s="1048"/>
      <c r="K16344" s="1048"/>
      <c r="L16344" s="1048"/>
      <c r="M16344" s="1048"/>
      <c r="N16344" s="1048"/>
      <c r="O16344" s="1048"/>
      <c r="P16344" s="1048"/>
      <c r="Q16344" s="1048"/>
      <c r="R16344" s="1048"/>
      <c r="S16344" s="1048"/>
      <c r="T16344" s="1048"/>
    </row>
    <row r="16345" spans="9:20" ht="15" customHeight="1">
      <c r="I16345" s="1048"/>
      <c r="J16345" s="1048"/>
      <c r="K16345" s="1048"/>
      <c r="L16345" s="1048"/>
      <c r="M16345" s="1048"/>
      <c r="N16345" s="1048"/>
      <c r="O16345" s="1048"/>
      <c r="P16345" s="1048"/>
      <c r="Q16345" s="1048"/>
      <c r="R16345" s="1048"/>
      <c r="S16345" s="1048"/>
      <c r="T16345" s="1048"/>
    </row>
    <row r="16346" spans="9:20" ht="15" customHeight="1">
      <c r="I16346" s="1048"/>
      <c r="J16346" s="1048"/>
      <c r="K16346" s="1048"/>
      <c r="L16346" s="1048"/>
      <c r="M16346" s="1048"/>
      <c r="N16346" s="1048"/>
      <c r="O16346" s="1048"/>
      <c r="P16346" s="1048"/>
      <c r="Q16346" s="1048"/>
      <c r="R16346" s="1048"/>
      <c r="S16346" s="1048"/>
      <c r="T16346" s="1048"/>
    </row>
    <row r="16347" spans="9:20" ht="15" customHeight="1">
      <c r="I16347" s="1048"/>
      <c r="J16347" s="1048"/>
      <c r="K16347" s="1048"/>
      <c r="L16347" s="1048"/>
      <c r="M16347" s="1048"/>
      <c r="N16347" s="1048"/>
      <c r="O16347" s="1048"/>
      <c r="P16347" s="1048"/>
      <c r="Q16347" s="1048"/>
      <c r="R16347" s="1048"/>
      <c r="S16347" s="1048"/>
      <c r="T16347" s="1048"/>
    </row>
    <row r="16348" spans="9:20" ht="15" customHeight="1">
      <c r="I16348" s="1048"/>
      <c r="J16348" s="1048"/>
      <c r="K16348" s="1048"/>
      <c r="L16348" s="1048"/>
      <c r="M16348" s="1048"/>
      <c r="N16348" s="1048"/>
      <c r="O16348" s="1048"/>
      <c r="P16348" s="1048"/>
      <c r="Q16348" s="1048"/>
      <c r="R16348" s="1048"/>
      <c r="S16348" s="1048"/>
      <c r="T16348" s="1048"/>
    </row>
    <row r="16349" spans="9:20" ht="15" customHeight="1">
      <c r="I16349" s="1048"/>
      <c r="J16349" s="1048"/>
      <c r="K16349" s="1048"/>
      <c r="L16349" s="1048"/>
      <c r="M16349" s="1048"/>
      <c r="N16349" s="1048"/>
      <c r="O16349" s="1048"/>
      <c r="P16349" s="1048"/>
      <c r="Q16349" s="1048"/>
      <c r="R16349" s="1048"/>
      <c r="S16349" s="1048"/>
      <c r="T16349" s="1048"/>
    </row>
    <row r="16350" spans="9:20" ht="15" customHeight="1">
      <c r="I16350" s="1048"/>
      <c r="J16350" s="1048"/>
      <c r="K16350" s="1048"/>
      <c r="L16350" s="1048"/>
      <c r="M16350" s="1048"/>
      <c r="N16350" s="1048"/>
      <c r="O16350" s="1048"/>
      <c r="P16350" s="1048"/>
      <c r="Q16350" s="1048"/>
      <c r="R16350" s="1048"/>
      <c r="S16350" s="1048"/>
      <c r="T16350" s="1048"/>
    </row>
    <row r="16351" spans="9:20" ht="15" customHeight="1">
      <c r="I16351" s="1048"/>
      <c r="J16351" s="1048"/>
      <c r="K16351" s="1048"/>
      <c r="L16351" s="1048"/>
      <c r="M16351" s="1048"/>
      <c r="N16351" s="1048"/>
      <c r="O16351" s="1048"/>
      <c r="P16351" s="1048"/>
      <c r="Q16351" s="1048"/>
      <c r="R16351" s="1048"/>
      <c r="S16351" s="1048"/>
      <c r="T16351" s="1048"/>
    </row>
    <row r="16352" spans="9:20" ht="15" customHeight="1">
      <c r="I16352" s="1048"/>
      <c r="J16352" s="1048"/>
      <c r="K16352" s="1048"/>
      <c r="L16352" s="1048"/>
      <c r="M16352" s="1048"/>
      <c r="N16352" s="1048"/>
      <c r="O16352" s="1048"/>
      <c r="P16352" s="1048"/>
      <c r="Q16352" s="1048"/>
      <c r="R16352" s="1048"/>
      <c r="S16352" s="1048"/>
      <c r="T16352" s="1048"/>
    </row>
    <row r="16353" spans="9:20" ht="15" customHeight="1">
      <c r="I16353" s="1048"/>
      <c r="J16353" s="1048"/>
      <c r="K16353" s="1048"/>
      <c r="L16353" s="1048"/>
      <c r="M16353" s="1048"/>
      <c r="N16353" s="1048"/>
      <c r="O16353" s="1048"/>
      <c r="P16353" s="1048"/>
      <c r="Q16353" s="1048"/>
      <c r="R16353" s="1048"/>
      <c r="S16353" s="1048"/>
      <c r="T16353" s="1048"/>
    </row>
    <row r="16354" spans="9:20" ht="15" customHeight="1">
      <c r="I16354" s="1048"/>
      <c r="J16354" s="1048"/>
      <c r="K16354" s="1048"/>
      <c r="L16354" s="1048"/>
      <c r="M16354" s="1048"/>
      <c r="N16354" s="1048"/>
      <c r="O16354" s="1048"/>
      <c r="P16354" s="1048"/>
      <c r="Q16354" s="1048"/>
      <c r="R16354" s="1048"/>
      <c r="S16354" s="1048"/>
      <c r="T16354" s="1048"/>
    </row>
    <row r="16355" spans="9:20" ht="15" customHeight="1">
      <c r="I16355" s="1048"/>
      <c r="J16355" s="1048"/>
      <c r="K16355" s="1048"/>
      <c r="L16355" s="1048"/>
      <c r="M16355" s="1048"/>
      <c r="N16355" s="1048"/>
      <c r="O16355" s="1048"/>
      <c r="P16355" s="1048"/>
      <c r="Q16355" s="1048"/>
      <c r="R16355" s="1048"/>
      <c r="S16355" s="1048"/>
      <c r="T16355" s="1048"/>
    </row>
    <row r="16356" spans="9:20" ht="15" customHeight="1">
      <c r="I16356" s="1048"/>
      <c r="J16356" s="1048"/>
      <c r="K16356" s="1048"/>
      <c r="L16356" s="1048"/>
      <c r="M16356" s="1048"/>
      <c r="N16356" s="1048"/>
      <c r="O16356" s="1048"/>
      <c r="P16356" s="1048"/>
      <c r="Q16356" s="1048"/>
      <c r="R16356" s="1048"/>
      <c r="S16356" s="1048"/>
      <c r="T16356" s="1048"/>
    </row>
    <row r="16357" spans="9:20" ht="15" customHeight="1">
      <c r="I16357" s="1048"/>
      <c r="J16357" s="1048"/>
      <c r="K16357" s="1048"/>
      <c r="L16357" s="1048"/>
      <c r="M16357" s="1048"/>
      <c r="N16357" s="1048"/>
      <c r="O16357" s="1048"/>
      <c r="P16357" s="1048"/>
      <c r="Q16357" s="1048"/>
      <c r="R16357" s="1048"/>
      <c r="S16357" s="1048"/>
      <c r="T16357" s="1048"/>
    </row>
    <row r="16358" spans="9:20" ht="15" customHeight="1">
      <c r="I16358" s="1048"/>
      <c r="J16358" s="1048"/>
      <c r="K16358" s="1048"/>
      <c r="L16358" s="1048"/>
      <c r="M16358" s="1048"/>
      <c r="N16358" s="1048"/>
      <c r="O16358" s="1048"/>
      <c r="P16358" s="1048"/>
      <c r="Q16358" s="1048"/>
      <c r="R16358" s="1048"/>
      <c r="S16358" s="1048"/>
      <c r="T16358" s="1048"/>
    </row>
    <row r="16359" spans="9:20" ht="15" customHeight="1">
      <c r="I16359" s="1048"/>
      <c r="J16359" s="1048"/>
      <c r="K16359" s="1048"/>
      <c r="L16359" s="1048"/>
      <c r="M16359" s="1048"/>
      <c r="N16359" s="1048"/>
      <c r="O16359" s="1048"/>
      <c r="P16359" s="1048"/>
      <c r="Q16359" s="1048"/>
      <c r="R16359" s="1048"/>
      <c r="S16359" s="1048"/>
      <c r="T16359" s="1048"/>
    </row>
    <row r="16360" spans="9:20" ht="15" customHeight="1">
      <c r="I16360" s="1048"/>
      <c r="J16360" s="1048"/>
      <c r="K16360" s="1048"/>
      <c r="L16360" s="1048"/>
      <c r="M16360" s="1048"/>
      <c r="N16360" s="1048"/>
      <c r="O16360" s="1048"/>
      <c r="P16360" s="1048"/>
      <c r="Q16360" s="1048"/>
      <c r="R16360" s="1048"/>
      <c r="S16360" s="1048"/>
      <c r="T16360" s="1048"/>
    </row>
    <row r="16361" spans="9:20" ht="15" customHeight="1">
      <c r="I16361" s="1048"/>
      <c r="J16361" s="1048"/>
      <c r="K16361" s="1048"/>
      <c r="L16361" s="1048"/>
      <c r="M16361" s="1048"/>
      <c r="N16361" s="1048"/>
      <c r="O16361" s="1048"/>
      <c r="P16361" s="1048"/>
      <c r="Q16361" s="1048"/>
      <c r="R16361" s="1048"/>
      <c r="S16361" s="1048"/>
      <c r="T16361" s="1048"/>
    </row>
    <row r="16362" spans="9:20" ht="15" customHeight="1">
      <c r="I16362" s="1048"/>
      <c r="J16362" s="1048"/>
      <c r="K16362" s="1048"/>
      <c r="L16362" s="1048"/>
      <c r="M16362" s="1048"/>
      <c r="N16362" s="1048"/>
      <c r="O16362" s="1048"/>
      <c r="P16362" s="1048"/>
      <c r="Q16362" s="1048"/>
      <c r="R16362" s="1048"/>
      <c r="S16362" s="1048"/>
      <c r="T16362" s="1048"/>
    </row>
    <row r="16363" spans="9:20" ht="15" customHeight="1">
      <c r="I16363" s="1048"/>
      <c r="J16363" s="1048"/>
      <c r="K16363" s="1048"/>
      <c r="L16363" s="1048"/>
      <c r="M16363" s="1048"/>
      <c r="N16363" s="1048"/>
      <c r="O16363" s="1048"/>
      <c r="P16363" s="1048"/>
      <c r="Q16363" s="1048"/>
      <c r="R16363" s="1048"/>
      <c r="S16363" s="1048"/>
      <c r="T16363" s="1048"/>
    </row>
    <row r="16364" spans="9:20" ht="15" customHeight="1">
      <c r="I16364" s="1048"/>
      <c r="J16364" s="1048"/>
      <c r="K16364" s="1048"/>
      <c r="L16364" s="1048"/>
      <c r="M16364" s="1048"/>
      <c r="N16364" s="1048"/>
      <c r="O16364" s="1048"/>
      <c r="P16364" s="1048"/>
      <c r="Q16364" s="1048"/>
      <c r="R16364" s="1048"/>
      <c r="S16364" s="1048"/>
      <c r="T16364" s="1048"/>
    </row>
    <row r="16365" spans="9:20" ht="15" customHeight="1">
      <c r="I16365" s="1048"/>
      <c r="J16365" s="1048"/>
      <c r="K16365" s="1048"/>
      <c r="L16365" s="1048"/>
      <c r="M16365" s="1048"/>
      <c r="N16365" s="1048"/>
      <c r="O16365" s="1048"/>
      <c r="P16365" s="1048"/>
      <c r="Q16365" s="1048"/>
      <c r="R16365" s="1048"/>
      <c r="S16365" s="1048"/>
      <c r="T16365" s="1048"/>
    </row>
    <row r="16366" spans="9:20" ht="15" customHeight="1">
      <c r="I16366" s="1048"/>
      <c r="J16366" s="1048"/>
      <c r="K16366" s="1048"/>
      <c r="L16366" s="1048"/>
      <c r="M16366" s="1048"/>
      <c r="N16366" s="1048"/>
      <c r="O16366" s="1048"/>
      <c r="P16366" s="1048"/>
      <c r="Q16366" s="1048"/>
      <c r="R16366" s="1048"/>
      <c r="S16366" s="1048"/>
      <c r="T16366" s="1048"/>
    </row>
    <row r="16367" spans="9:20" ht="15" customHeight="1">
      <c r="I16367" s="1048"/>
      <c r="J16367" s="1048"/>
      <c r="K16367" s="1048"/>
      <c r="L16367" s="1048"/>
      <c r="M16367" s="1048"/>
      <c r="N16367" s="1048"/>
      <c r="O16367" s="1048"/>
      <c r="P16367" s="1048"/>
      <c r="Q16367" s="1048"/>
      <c r="R16367" s="1048"/>
      <c r="S16367" s="1048"/>
      <c r="T16367" s="1048"/>
    </row>
    <row r="16368" spans="9:20" ht="15" customHeight="1">
      <c r="I16368" s="1048"/>
      <c r="J16368" s="1048"/>
      <c r="K16368" s="1048"/>
      <c r="L16368" s="1048"/>
      <c r="M16368" s="1048"/>
      <c r="N16368" s="1048"/>
      <c r="O16368" s="1048"/>
      <c r="P16368" s="1048"/>
      <c r="Q16368" s="1048"/>
      <c r="R16368" s="1048"/>
      <c r="S16368" s="1048"/>
      <c r="T16368" s="1048"/>
    </row>
    <row r="16369" spans="9:20" ht="15" customHeight="1">
      <c r="I16369" s="1048"/>
      <c r="J16369" s="1048"/>
      <c r="K16369" s="1048"/>
      <c r="L16369" s="1048"/>
      <c r="M16369" s="1048"/>
      <c r="N16369" s="1048"/>
      <c r="O16369" s="1048"/>
      <c r="P16369" s="1048"/>
      <c r="Q16369" s="1048"/>
      <c r="R16369" s="1048"/>
      <c r="S16369" s="1048"/>
      <c r="T16369" s="1048"/>
    </row>
    <row r="16370" spans="9:20" ht="15" customHeight="1">
      <c r="I16370" s="1048"/>
      <c r="J16370" s="1048"/>
      <c r="K16370" s="1048"/>
      <c r="L16370" s="1048"/>
      <c r="M16370" s="1048"/>
      <c r="N16370" s="1048"/>
      <c r="O16370" s="1048"/>
      <c r="P16370" s="1048"/>
      <c r="Q16370" s="1048"/>
      <c r="R16370" s="1048"/>
      <c r="S16370" s="1048"/>
      <c r="T16370" s="1048"/>
    </row>
    <row r="16371" spans="9:20" ht="15" customHeight="1">
      <c r="I16371" s="1048"/>
      <c r="J16371" s="1048"/>
      <c r="K16371" s="1048"/>
      <c r="L16371" s="1048"/>
      <c r="M16371" s="1048"/>
      <c r="N16371" s="1048"/>
      <c r="O16371" s="1048"/>
      <c r="P16371" s="1048"/>
      <c r="Q16371" s="1048"/>
      <c r="R16371" s="1048"/>
      <c r="S16371" s="1048"/>
      <c r="T16371" s="1048"/>
    </row>
    <row r="16372" spans="9:20" ht="15" customHeight="1">
      <c r="I16372" s="1048"/>
      <c r="J16372" s="1048"/>
      <c r="K16372" s="1048"/>
      <c r="L16372" s="1048"/>
      <c r="M16372" s="1048"/>
      <c r="N16372" s="1048"/>
      <c r="O16372" s="1048"/>
      <c r="P16372" s="1048"/>
      <c r="Q16372" s="1048"/>
      <c r="R16372" s="1048"/>
      <c r="S16372" s="1048"/>
      <c r="T16372" s="1048"/>
    </row>
    <row r="16373" spans="9:20" ht="15" customHeight="1">
      <c r="I16373" s="1048"/>
      <c r="J16373" s="1048"/>
      <c r="K16373" s="1048"/>
      <c r="L16373" s="1048"/>
      <c r="M16373" s="1048"/>
      <c r="N16373" s="1048"/>
      <c r="O16373" s="1048"/>
      <c r="P16373" s="1048"/>
      <c r="Q16373" s="1048"/>
      <c r="R16373" s="1048"/>
      <c r="S16373" s="1048"/>
      <c r="T16373" s="1048"/>
    </row>
    <row r="16374" spans="9:20" ht="15" customHeight="1">
      <c r="I16374" s="1048"/>
      <c r="J16374" s="1048"/>
      <c r="K16374" s="1048"/>
      <c r="L16374" s="1048"/>
      <c r="M16374" s="1048"/>
      <c r="N16374" s="1048"/>
      <c r="O16374" s="1048"/>
      <c r="P16374" s="1048"/>
      <c r="Q16374" s="1048"/>
      <c r="R16374" s="1048"/>
      <c r="S16374" s="1048"/>
      <c r="T16374" s="1048"/>
    </row>
    <row r="16375" spans="9:20" ht="15" customHeight="1">
      <c r="I16375" s="1048"/>
      <c r="J16375" s="1048"/>
      <c r="K16375" s="1048"/>
      <c r="L16375" s="1048"/>
      <c r="M16375" s="1048"/>
      <c r="N16375" s="1048"/>
      <c r="O16375" s="1048"/>
      <c r="P16375" s="1048"/>
      <c r="Q16375" s="1048"/>
      <c r="R16375" s="1048"/>
      <c r="S16375" s="1048"/>
      <c r="T16375" s="1048"/>
    </row>
    <row r="16376" spans="9:20" ht="15" customHeight="1">
      <c r="I16376" s="1048"/>
      <c r="J16376" s="1048"/>
      <c r="K16376" s="1048"/>
      <c r="L16376" s="1048"/>
      <c r="M16376" s="1048"/>
      <c r="N16376" s="1048"/>
      <c r="O16376" s="1048"/>
      <c r="P16376" s="1048"/>
      <c r="Q16376" s="1048"/>
      <c r="R16376" s="1048"/>
      <c r="S16376" s="1048"/>
      <c r="T16376" s="1048"/>
    </row>
    <row r="16377" spans="9:20" ht="15" customHeight="1">
      <c r="I16377" s="1048"/>
      <c r="J16377" s="1048"/>
      <c r="K16377" s="1048"/>
      <c r="L16377" s="1048"/>
      <c r="M16377" s="1048"/>
      <c r="N16377" s="1048"/>
      <c r="O16377" s="1048"/>
      <c r="P16377" s="1048"/>
      <c r="Q16377" s="1048"/>
      <c r="R16377" s="1048"/>
      <c r="S16377" s="1048"/>
      <c r="T16377" s="1048"/>
    </row>
    <row r="16378" spans="9:20" ht="15" customHeight="1">
      <c r="I16378" s="1048"/>
      <c r="J16378" s="1048"/>
      <c r="K16378" s="1048"/>
      <c r="L16378" s="1048"/>
      <c r="M16378" s="1048"/>
      <c r="N16378" s="1048"/>
      <c r="O16378" s="1048"/>
      <c r="P16378" s="1048"/>
      <c r="Q16378" s="1048"/>
      <c r="R16378" s="1048"/>
      <c r="S16378" s="1048"/>
      <c r="T16378" s="1048"/>
    </row>
    <row r="16379" spans="9:20" ht="15" customHeight="1">
      <c r="I16379" s="1048"/>
      <c r="J16379" s="1048"/>
      <c r="K16379" s="1048"/>
      <c r="L16379" s="1048"/>
      <c r="M16379" s="1048"/>
      <c r="N16379" s="1048"/>
      <c r="O16379" s="1048"/>
      <c r="P16379" s="1048"/>
      <c r="Q16379" s="1048"/>
      <c r="R16379" s="1048"/>
      <c r="S16379" s="1048"/>
      <c r="T16379" s="1048"/>
    </row>
    <row r="16380" spans="9:20" ht="15" customHeight="1">
      <c r="I16380" s="1048"/>
      <c r="J16380" s="1048"/>
      <c r="K16380" s="1048"/>
      <c r="L16380" s="1048"/>
      <c r="M16380" s="1048"/>
      <c r="N16380" s="1048"/>
      <c r="O16380" s="1048"/>
      <c r="P16380" s="1048"/>
      <c r="Q16380" s="1048"/>
      <c r="R16380" s="1048"/>
      <c r="S16380" s="1048"/>
      <c r="T16380" s="1048"/>
    </row>
    <row r="16381" spans="9:20" ht="15" customHeight="1">
      <c r="I16381" s="1048"/>
      <c r="J16381" s="1048"/>
      <c r="K16381" s="1048"/>
      <c r="L16381" s="1048"/>
      <c r="M16381" s="1048"/>
      <c r="N16381" s="1048"/>
      <c r="O16381" s="1048"/>
      <c r="P16381" s="1048"/>
      <c r="Q16381" s="1048"/>
      <c r="R16381" s="1048"/>
      <c r="S16381" s="1048"/>
      <c r="T16381" s="1048"/>
    </row>
    <row r="16382" spans="9:20" ht="15" customHeight="1">
      <c r="I16382" s="1048"/>
      <c r="J16382" s="1048"/>
      <c r="K16382" s="1048"/>
      <c r="L16382" s="1048"/>
      <c r="M16382" s="1048"/>
      <c r="N16382" s="1048"/>
      <c r="O16382" s="1048"/>
      <c r="P16382" s="1048"/>
      <c r="Q16382" s="1048"/>
      <c r="R16382" s="1048"/>
      <c r="S16382" s="1048"/>
      <c r="T16382" s="1048"/>
    </row>
    <row r="16383" spans="9:20" ht="15" customHeight="1">
      <c r="I16383" s="1048"/>
      <c r="J16383" s="1048"/>
      <c r="K16383" s="1048"/>
      <c r="L16383" s="1048"/>
      <c r="M16383" s="1048"/>
      <c r="N16383" s="1048"/>
      <c r="O16383" s="1048"/>
      <c r="P16383" s="1048"/>
      <c r="Q16383" s="1048"/>
      <c r="R16383" s="1048"/>
      <c r="S16383" s="1048"/>
      <c r="T16383" s="1048"/>
    </row>
    <row r="16384" spans="9:20" ht="15" customHeight="1">
      <c r="I16384" s="1048"/>
      <c r="J16384" s="1048"/>
      <c r="K16384" s="1048"/>
      <c r="L16384" s="1048"/>
      <c r="M16384" s="1048"/>
      <c r="N16384" s="1048"/>
      <c r="O16384" s="1048"/>
      <c r="P16384" s="1048"/>
      <c r="Q16384" s="1048"/>
      <c r="R16384" s="1048"/>
      <c r="S16384" s="1048"/>
      <c r="T16384" s="1048"/>
    </row>
    <row r="16385" spans="9:20" ht="15" customHeight="1">
      <c r="I16385" s="1048"/>
      <c r="J16385" s="1048"/>
      <c r="K16385" s="1048"/>
      <c r="L16385" s="1048"/>
      <c r="M16385" s="1048"/>
      <c r="N16385" s="1048"/>
      <c r="O16385" s="1048"/>
      <c r="P16385" s="1048"/>
      <c r="Q16385" s="1048"/>
      <c r="R16385" s="1048"/>
      <c r="S16385" s="1048"/>
      <c r="T16385" s="1048"/>
    </row>
    <row r="16386" spans="9:20" ht="15" customHeight="1">
      <c r="I16386" s="1048"/>
      <c r="J16386" s="1048"/>
      <c r="K16386" s="1048"/>
      <c r="L16386" s="1048"/>
      <c r="M16386" s="1048"/>
      <c r="N16386" s="1048"/>
      <c r="O16386" s="1048"/>
      <c r="P16386" s="1048"/>
      <c r="Q16386" s="1048"/>
      <c r="R16386" s="1048"/>
      <c r="S16386" s="1048"/>
      <c r="T16386" s="1048"/>
    </row>
    <row r="16387" spans="9:20" ht="15" customHeight="1">
      <c r="I16387" s="1048"/>
      <c r="J16387" s="1048"/>
      <c r="K16387" s="1048"/>
      <c r="L16387" s="1048"/>
      <c r="M16387" s="1048"/>
      <c r="N16387" s="1048"/>
      <c r="O16387" s="1048"/>
      <c r="P16387" s="1048"/>
      <c r="Q16387" s="1048"/>
      <c r="R16387" s="1048"/>
      <c r="S16387" s="1048"/>
      <c r="T16387" s="1048"/>
    </row>
    <row r="16388" spans="9:20" ht="15" customHeight="1">
      <c r="I16388" s="1048"/>
      <c r="J16388" s="1048"/>
      <c r="K16388" s="1048"/>
      <c r="L16388" s="1048"/>
      <c r="M16388" s="1048"/>
      <c r="N16388" s="1048"/>
      <c r="O16388" s="1048"/>
      <c r="P16388" s="1048"/>
      <c r="Q16388" s="1048"/>
      <c r="R16388" s="1048"/>
      <c r="S16388" s="1048"/>
      <c r="T16388" s="1048"/>
    </row>
    <row r="16389" spans="9:20" ht="15" customHeight="1">
      <c r="I16389" s="1048"/>
      <c r="J16389" s="1048"/>
      <c r="K16389" s="1048"/>
      <c r="L16389" s="1048"/>
      <c r="M16389" s="1048"/>
      <c r="N16389" s="1048"/>
      <c r="O16389" s="1048"/>
      <c r="P16389" s="1048"/>
      <c r="Q16389" s="1048"/>
      <c r="R16389" s="1048"/>
      <c r="S16389" s="1048"/>
      <c r="T16389" s="1048"/>
    </row>
    <row r="16390" spans="9:20" ht="15" customHeight="1">
      <c r="I16390" s="1048"/>
      <c r="J16390" s="1048"/>
      <c r="K16390" s="1048"/>
      <c r="L16390" s="1048"/>
      <c r="M16390" s="1048"/>
      <c r="N16390" s="1048"/>
      <c r="O16390" s="1048"/>
      <c r="P16390" s="1048"/>
      <c r="Q16390" s="1048"/>
      <c r="R16390" s="1048"/>
      <c r="S16390" s="1048"/>
      <c r="T16390" s="1048"/>
    </row>
    <row r="16391" spans="9:20" ht="15" customHeight="1">
      <c r="I16391" s="1048"/>
      <c r="J16391" s="1048"/>
      <c r="K16391" s="1048"/>
      <c r="L16391" s="1048"/>
      <c r="M16391" s="1048"/>
      <c r="N16391" s="1048"/>
      <c r="O16391" s="1048"/>
      <c r="P16391" s="1048"/>
      <c r="Q16391" s="1048"/>
      <c r="R16391" s="1048"/>
      <c r="S16391" s="1048"/>
      <c r="T16391" s="1048"/>
    </row>
    <row r="16392" spans="9:20" ht="15" customHeight="1">
      <c r="I16392" s="1048"/>
      <c r="J16392" s="1048"/>
      <c r="K16392" s="1048"/>
      <c r="L16392" s="1048"/>
      <c r="M16392" s="1048"/>
      <c r="N16392" s="1048"/>
      <c r="O16392" s="1048"/>
      <c r="P16392" s="1048"/>
      <c r="Q16392" s="1048"/>
      <c r="R16392" s="1048"/>
      <c r="S16392" s="1048"/>
      <c r="T16392" s="1048"/>
    </row>
    <row r="16393" spans="9:20" ht="15" customHeight="1">
      <c r="I16393" s="1048"/>
      <c r="J16393" s="1048"/>
      <c r="K16393" s="1048"/>
      <c r="L16393" s="1048"/>
      <c r="M16393" s="1048"/>
      <c r="N16393" s="1048"/>
      <c r="O16393" s="1048"/>
      <c r="P16393" s="1048"/>
      <c r="Q16393" s="1048"/>
      <c r="R16393" s="1048"/>
      <c r="S16393" s="1048"/>
      <c r="T16393" s="1048"/>
    </row>
    <row r="16394" spans="9:20" ht="15" customHeight="1">
      <c r="I16394" s="1048"/>
      <c r="J16394" s="1048"/>
      <c r="K16394" s="1048"/>
      <c r="L16394" s="1048"/>
      <c r="M16394" s="1048"/>
      <c r="N16394" s="1048"/>
      <c r="O16394" s="1048"/>
      <c r="P16394" s="1048"/>
      <c r="Q16394" s="1048"/>
      <c r="R16394" s="1048"/>
      <c r="S16394" s="1048"/>
      <c r="T16394" s="1048"/>
    </row>
    <row r="16395" spans="9:20" ht="15" customHeight="1">
      <c r="I16395" s="1048"/>
      <c r="J16395" s="1048"/>
      <c r="K16395" s="1048"/>
      <c r="L16395" s="1048"/>
      <c r="M16395" s="1048"/>
      <c r="N16395" s="1048"/>
      <c r="O16395" s="1048"/>
      <c r="P16395" s="1048"/>
      <c r="Q16395" s="1048"/>
      <c r="R16395" s="1048"/>
      <c r="S16395" s="1048"/>
      <c r="T16395" s="1048"/>
    </row>
    <row r="16396" spans="9:20" ht="15" customHeight="1">
      <c r="I16396" s="1048"/>
      <c r="J16396" s="1048"/>
      <c r="K16396" s="1048"/>
      <c r="L16396" s="1048"/>
      <c r="M16396" s="1048"/>
      <c r="N16396" s="1048"/>
      <c r="O16396" s="1048"/>
      <c r="P16396" s="1048"/>
      <c r="Q16396" s="1048"/>
      <c r="R16396" s="1048"/>
      <c r="S16396" s="1048"/>
      <c r="T16396" s="1048"/>
    </row>
    <row r="16397" spans="9:20" ht="15" customHeight="1">
      <c r="I16397" s="1048"/>
      <c r="J16397" s="1048"/>
      <c r="K16397" s="1048"/>
      <c r="L16397" s="1048"/>
      <c r="M16397" s="1048"/>
      <c r="N16397" s="1048"/>
      <c r="O16397" s="1048"/>
      <c r="P16397" s="1048"/>
      <c r="Q16397" s="1048"/>
      <c r="R16397" s="1048"/>
      <c r="S16397" s="1048"/>
      <c r="T16397" s="1048"/>
    </row>
    <row r="16398" spans="9:20" ht="15" customHeight="1">
      <c r="I16398" s="1048"/>
      <c r="J16398" s="1048"/>
      <c r="K16398" s="1048"/>
      <c r="L16398" s="1048"/>
      <c r="M16398" s="1048"/>
      <c r="N16398" s="1048"/>
      <c r="O16398" s="1048"/>
      <c r="P16398" s="1048"/>
      <c r="Q16398" s="1048"/>
      <c r="R16398" s="1048"/>
      <c r="S16398" s="1048"/>
      <c r="T16398" s="1048"/>
    </row>
    <row r="16399" spans="9:20" ht="15" customHeight="1">
      <c r="I16399" s="1048"/>
      <c r="J16399" s="1048"/>
      <c r="K16399" s="1048"/>
      <c r="L16399" s="1048"/>
      <c r="M16399" s="1048"/>
      <c r="N16399" s="1048"/>
      <c r="O16399" s="1048"/>
      <c r="P16399" s="1048"/>
      <c r="Q16399" s="1048"/>
      <c r="R16399" s="1048"/>
      <c r="S16399" s="1048"/>
      <c r="T16399" s="1048"/>
    </row>
    <row r="16400" spans="9:20" ht="15" customHeight="1">
      <c r="I16400" s="1048"/>
      <c r="J16400" s="1048"/>
      <c r="K16400" s="1048"/>
      <c r="L16400" s="1048"/>
      <c r="M16400" s="1048"/>
      <c r="N16400" s="1048"/>
      <c r="O16400" s="1048"/>
      <c r="P16400" s="1048"/>
      <c r="Q16400" s="1048"/>
      <c r="R16400" s="1048"/>
      <c r="S16400" s="1048"/>
      <c r="T16400" s="1048"/>
    </row>
    <row r="16401" spans="9:20" ht="15" customHeight="1">
      <c r="I16401" s="1048"/>
      <c r="J16401" s="1048"/>
      <c r="K16401" s="1048"/>
      <c r="L16401" s="1048"/>
      <c r="M16401" s="1048"/>
      <c r="N16401" s="1048"/>
      <c r="O16401" s="1048"/>
      <c r="P16401" s="1048"/>
      <c r="Q16401" s="1048"/>
      <c r="R16401" s="1048"/>
      <c r="S16401" s="1048"/>
      <c r="T16401" s="1048"/>
    </row>
    <row r="16402" spans="9:20" ht="15" customHeight="1">
      <c r="I16402" s="1048"/>
      <c r="J16402" s="1048"/>
      <c r="K16402" s="1048"/>
      <c r="L16402" s="1048"/>
      <c r="M16402" s="1048"/>
      <c r="N16402" s="1048"/>
      <c r="O16402" s="1048"/>
      <c r="P16402" s="1048"/>
      <c r="Q16402" s="1048"/>
      <c r="R16402" s="1048"/>
      <c r="S16402" s="1048"/>
      <c r="T16402" s="1048"/>
    </row>
    <row r="16403" spans="9:20" ht="15" customHeight="1">
      <c r="I16403" s="1048"/>
      <c r="J16403" s="1048"/>
      <c r="K16403" s="1048"/>
      <c r="L16403" s="1048"/>
      <c r="M16403" s="1048"/>
      <c r="N16403" s="1048"/>
      <c r="O16403" s="1048"/>
      <c r="P16403" s="1048"/>
      <c r="Q16403" s="1048"/>
      <c r="R16403" s="1048"/>
      <c r="S16403" s="1048"/>
      <c r="T16403" s="1048"/>
    </row>
    <row r="16404" spans="9:20" ht="15" customHeight="1">
      <c r="I16404" s="1048"/>
      <c r="J16404" s="1048"/>
      <c r="K16404" s="1048"/>
      <c r="L16404" s="1048"/>
      <c r="M16404" s="1048"/>
      <c r="N16404" s="1048"/>
      <c r="O16404" s="1048"/>
      <c r="P16404" s="1048"/>
      <c r="Q16404" s="1048"/>
      <c r="R16404" s="1048"/>
      <c r="S16404" s="1048"/>
      <c r="T16404" s="1048"/>
    </row>
    <row r="16405" spans="9:20" ht="15" customHeight="1">
      <c r="I16405" s="1048"/>
      <c r="J16405" s="1048"/>
      <c r="K16405" s="1048"/>
      <c r="L16405" s="1048"/>
      <c r="M16405" s="1048"/>
      <c r="N16405" s="1048"/>
      <c r="O16405" s="1048"/>
      <c r="P16405" s="1048"/>
      <c r="Q16405" s="1048"/>
      <c r="R16405" s="1048"/>
      <c r="S16405" s="1048"/>
      <c r="T16405" s="1048"/>
    </row>
    <row r="16406" spans="9:20" ht="15" customHeight="1">
      <c r="I16406" s="1048"/>
      <c r="J16406" s="1048"/>
      <c r="K16406" s="1048"/>
      <c r="L16406" s="1048"/>
      <c r="M16406" s="1048"/>
      <c r="N16406" s="1048"/>
      <c r="O16406" s="1048"/>
      <c r="P16406" s="1048"/>
      <c r="Q16406" s="1048"/>
      <c r="R16406" s="1048"/>
      <c r="S16406" s="1048"/>
      <c r="T16406" s="1048"/>
    </row>
    <row r="16407" spans="9:20" ht="15" customHeight="1">
      <c r="I16407" s="1048"/>
      <c r="J16407" s="1048"/>
      <c r="K16407" s="1048"/>
      <c r="L16407" s="1048"/>
      <c r="M16407" s="1048"/>
      <c r="N16407" s="1048"/>
      <c r="O16407" s="1048"/>
      <c r="P16407" s="1048"/>
      <c r="Q16407" s="1048"/>
      <c r="R16407" s="1048"/>
      <c r="S16407" s="1048"/>
      <c r="T16407" s="1048"/>
    </row>
    <row r="16408" spans="9:20" ht="15" customHeight="1">
      <c r="I16408" s="1048"/>
      <c r="J16408" s="1048"/>
      <c r="K16408" s="1048"/>
      <c r="L16408" s="1048"/>
      <c r="M16408" s="1048"/>
      <c r="N16408" s="1048"/>
      <c r="O16408" s="1048"/>
      <c r="P16408" s="1048"/>
      <c r="Q16408" s="1048"/>
      <c r="R16408" s="1048"/>
      <c r="S16408" s="1048"/>
      <c r="T16408" s="1048"/>
    </row>
    <row r="16409" spans="9:20" ht="15" customHeight="1">
      <c r="I16409" s="1048"/>
      <c r="J16409" s="1048"/>
      <c r="K16409" s="1048"/>
      <c r="L16409" s="1048"/>
      <c r="M16409" s="1048"/>
      <c r="N16409" s="1048"/>
      <c r="O16409" s="1048"/>
      <c r="P16409" s="1048"/>
      <c r="Q16409" s="1048"/>
      <c r="R16409" s="1048"/>
      <c r="S16409" s="1048"/>
      <c r="T16409" s="1048"/>
    </row>
    <row r="16410" spans="9:20" ht="15" customHeight="1">
      <c r="I16410" s="1048"/>
      <c r="J16410" s="1048"/>
      <c r="K16410" s="1048"/>
      <c r="L16410" s="1048"/>
      <c r="M16410" s="1048"/>
      <c r="N16410" s="1048"/>
      <c r="O16410" s="1048"/>
      <c r="P16410" s="1048"/>
      <c r="Q16410" s="1048"/>
      <c r="R16410" s="1048"/>
      <c r="S16410" s="1048"/>
      <c r="T16410" s="1048"/>
    </row>
    <row r="16411" spans="9:20" ht="15" customHeight="1">
      <c r="I16411" s="1048"/>
      <c r="J16411" s="1048"/>
      <c r="K16411" s="1048"/>
      <c r="L16411" s="1048"/>
      <c r="M16411" s="1048"/>
      <c r="N16411" s="1048"/>
      <c r="O16411" s="1048"/>
      <c r="P16411" s="1048"/>
      <c r="Q16411" s="1048"/>
      <c r="R16411" s="1048"/>
      <c r="S16411" s="1048"/>
      <c r="T16411" s="1048"/>
    </row>
    <row r="16412" spans="9:20" ht="15" customHeight="1">
      <c r="I16412" s="1048"/>
      <c r="J16412" s="1048"/>
      <c r="K16412" s="1048"/>
      <c r="L16412" s="1048"/>
      <c r="M16412" s="1048"/>
      <c r="N16412" s="1048"/>
      <c r="O16412" s="1048"/>
      <c r="P16412" s="1048"/>
      <c r="Q16412" s="1048"/>
      <c r="R16412" s="1048"/>
      <c r="S16412" s="1048"/>
      <c r="T16412" s="1048"/>
    </row>
    <row r="16413" spans="9:20" ht="15" customHeight="1">
      <c r="I16413" s="1048"/>
      <c r="J16413" s="1048"/>
      <c r="K16413" s="1048"/>
      <c r="L16413" s="1048"/>
      <c r="M16413" s="1048"/>
      <c r="N16413" s="1048"/>
      <c r="O16413" s="1048"/>
      <c r="P16413" s="1048"/>
      <c r="Q16413" s="1048"/>
      <c r="R16413" s="1048"/>
      <c r="S16413" s="1048"/>
      <c r="T16413" s="1048"/>
    </row>
    <row r="16414" spans="9:20" ht="15" customHeight="1">
      <c r="I16414" s="1048"/>
      <c r="J16414" s="1048"/>
      <c r="K16414" s="1048"/>
      <c r="L16414" s="1048"/>
      <c r="M16414" s="1048"/>
      <c r="N16414" s="1048"/>
      <c r="O16414" s="1048"/>
      <c r="P16414" s="1048"/>
      <c r="Q16414" s="1048"/>
      <c r="R16414" s="1048"/>
      <c r="S16414" s="1048"/>
      <c r="T16414" s="1048"/>
    </row>
    <row r="16415" spans="9:20" ht="15" customHeight="1">
      <c r="I16415" s="1048"/>
      <c r="J16415" s="1048"/>
      <c r="K16415" s="1048"/>
      <c r="L16415" s="1048"/>
      <c r="M16415" s="1048"/>
      <c r="N16415" s="1048"/>
      <c r="O16415" s="1048"/>
      <c r="P16415" s="1048"/>
      <c r="Q16415" s="1048"/>
      <c r="R16415" s="1048"/>
      <c r="S16415" s="1048"/>
      <c r="T16415" s="1048"/>
    </row>
    <row r="16416" spans="9:20" ht="15" customHeight="1">
      <c r="I16416" s="1048"/>
      <c r="J16416" s="1048"/>
      <c r="K16416" s="1048"/>
      <c r="L16416" s="1048"/>
      <c r="M16416" s="1048"/>
      <c r="N16416" s="1048"/>
      <c r="O16416" s="1048"/>
      <c r="P16416" s="1048"/>
      <c r="Q16416" s="1048"/>
      <c r="R16416" s="1048"/>
      <c r="S16416" s="1048"/>
      <c r="T16416" s="1048"/>
    </row>
    <row r="16417" spans="9:20" ht="15" customHeight="1">
      <c r="I16417" s="1048"/>
      <c r="J16417" s="1048"/>
      <c r="K16417" s="1048"/>
      <c r="L16417" s="1048"/>
      <c r="M16417" s="1048"/>
      <c r="N16417" s="1048"/>
      <c r="O16417" s="1048"/>
      <c r="P16417" s="1048"/>
      <c r="Q16417" s="1048"/>
      <c r="R16417" s="1048"/>
      <c r="S16417" s="1048"/>
      <c r="T16417" s="1048"/>
    </row>
    <row r="16418" spans="9:20" ht="15" customHeight="1">
      <c r="I16418" s="1048"/>
      <c r="J16418" s="1048"/>
      <c r="K16418" s="1048"/>
      <c r="L16418" s="1048"/>
      <c r="M16418" s="1048"/>
      <c r="N16418" s="1048"/>
      <c r="O16418" s="1048"/>
      <c r="P16418" s="1048"/>
      <c r="Q16418" s="1048"/>
      <c r="R16418" s="1048"/>
      <c r="S16418" s="1048"/>
      <c r="T16418" s="1048"/>
    </row>
    <row r="16419" spans="9:20" ht="15" customHeight="1">
      <c r="I16419" s="1048"/>
      <c r="J16419" s="1048"/>
      <c r="K16419" s="1048"/>
      <c r="L16419" s="1048"/>
      <c r="M16419" s="1048"/>
      <c r="N16419" s="1048"/>
      <c r="O16419" s="1048"/>
      <c r="P16419" s="1048"/>
      <c r="Q16419" s="1048"/>
      <c r="R16419" s="1048"/>
      <c r="S16419" s="1048"/>
      <c r="T16419" s="1048"/>
    </row>
    <row r="16420" spans="9:20" ht="15" customHeight="1">
      <c r="I16420" s="1048"/>
      <c r="J16420" s="1048"/>
      <c r="K16420" s="1048"/>
      <c r="L16420" s="1048"/>
      <c r="M16420" s="1048"/>
      <c r="N16420" s="1048"/>
      <c r="O16420" s="1048"/>
      <c r="P16420" s="1048"/>
      <c r="Q16420" s="1048"/>
      <c r="R16420" s="1048"/>
      <c r="S16420" s="1048"/>
      <c r="T16420" s="1048"/>
    </row>
    <row r="16421" spans="9:20" ht="15" customHeight="1">
      <c r="I16421" s="1048"/>
      <c r="J16421" s="1048"/>
      <c r="K16421" s="1048"/>
      <c r="L16421" s="1048"/>
      <c r="M16421" s="1048"/>
      <c r="N16421" s="1048"/>
      <c r="O16421" s="1048"/>
      <c r="P16421" s="1048"/>
      <c r="Q16421" s="1048"/>
      <c r="R16421" s="1048"/>
      <c r="S16421" s="1048"/>
      <c r="T16421" s="1048"/>
    </row>
    <row r="16422" spans="9:20" ht="15" customHeight="1">
      <c r="I16422" s="1048"/>
      <c r="J16422" s="1048"/>
      <c r="K16422" s="1048"/>
      <c r="L16422" s="1048"/>
      <c r="M16422" s="1048"/>
      <c r="N16422" s="1048"/>
      <c r="O16422" s="1048"/>
      <c r="P16422" s="1048"/>
      <c r="Q16422" s="1048"/>
      <c r="R16422" s="1048"/>
      <c r="S16422" s="1048"/>
      <c r="T16422" s="1048"/>
    </row>
    <row r="16423" spans="9:20" ht="15" customHeight="1">
      <c r="I16423" s="1048"/>
      <c r="J16423" s="1048"/>
      <c r="K16423" s="1048"/>
      <c r="L16423" s="1048"/>
      <c r="M16423" s="1048"/>
      <c r="N16423" s="1048"/>
      <c r="O16423" s="1048"/>
      <c r="P16423" s="1048"/>
      <c r="Q16423" s="1048"/>
      <c r="R16423" s="1048"/>
      <c r="S16423" s="1048"/>
      <c r="T16423" s="1048"/>
    </row>
    <row r="16424" spans="9:20" ht="15" customHeight="1">
      <c r="I16424" s="1048"/>
      <c r="J16424" s="1048"/>
      <c r="K16424" s="1048"/>
      <c r="L16424" s="1048"/>
      <c r="M16424" s="1048"/>
      <c r="N16424" s="1048"/>
      <c r="O16424" s="1048"/>
      <c r="P16424" s="1048"/>
      <c r="Q16424" s="1048"/>
      <c r="R16424" s="1048"/>
      <c r="S16424" s="1048"/>
      <c r="T16424" s="1048"/>
    </row>
    <row r="16425" spans="9:20" ht="15" customHeight="1">
      <c r="I16425" s="1048"/>
      <c r="J16425" s="1048"/>
      <c r="K16425" s="1048"/>
      <c r="L16425" s="1048"/>
      <c r="M16425" s="1048"/>
      <c r="N16425" s="1048"/>
      <c r="O16425" s="1048"/>
      <c r="P16425" s="1048"/>
      <c r="Q16425" s="1048"/>
      <c r="R16425" s="1048"/>
      <c r="S16425" s="1048"/>
      <c r="T16425" s="1048"/>
    </row>
    <row r="16426" spans="9:20" ht="15" customHeight="1">
      <c r="I16426" s="1048"/>
      <c r="J16426" s="1048"/>
      <c r="K16426" s="1048"/>
      <c r="L16426" s="1048"/>
      <c r="M16426" s="1048"/>
      <c r="N16426" s="1048"/>
      <c r="O16426" s="1048"/>
      <c r="P16426" s="1048"/>
      <c r="Q16426" s="1048"/>
      <c r="R16426" s="1048"/>
      <c r="S16426" s="1048"/>
      <c r="T16426" s="1048"/>
    </row>
    <row r="16427" spans="9:20" ht="15" customHeight="1">
      <c r="I16427" s="1048"/>
      <c r="J16427" s="1048"/>
      <c r="K16427" s="1048"/>
      <c r="L16427" s="1048"/>
      <c r="M16427" s="1048"/>
      <c r="N16427" s="1048"/>
      <c r="O16427" s="1048"/>
      <c r="P16427" s="1048"/>
      <c r="Q16427" s="1048"/>
      <c r="R16427" s="1048"/>
      <c r="S16427" s="1048"/>
      <c r="T16427" s="1048"/>
    </row>
    <row r="16428" spans="9:20" ht="15" customHeight="1">
      <c r="I16428" s="1048"/>
      <c r="J16428" s="1048"/>
      <c r="K16428" s="1048"/>
      <c r="L16428" s="1048"/>
      <c r="M16428" s="1048"/>
      <c r="N16428" s="1048"/>
      <c r="O16428" s="1048"/>
      <c r="P16428" s="1048"/>
      <c r="Q16428" s="1048"/>
      <c r="R16428" s="1048"/>
      <c r="S16428" s="1048"/>
      <c r="T16428" s="1048"/>
    </row>
    <row r="16429" spans="9:20" ht="15" customHeight="1">
      <c r="I16429" s="1048"/>
      <c r="J16429" s="1048"/>
      <c r="K16429" s="1048"/>
      <c r="L16429" s="1048"/>
      <c r="M16429" s="1048"/>
      <c r="N16429" s="1048"/>
      <c r="O16429" s="1048"/>
      <c r="P16429" s="1048"/>
      <c r="Q16429" s="1048"/>
      <c r="R16429" s="1048"/>
      <c r="S16429" s="1048"/>
      <c r="T16429" s="1048"/>
    </row>
    <row r="16430" spans="9:20" ht="15" customHeight="1">
      <c r="I16430" s="1048"/>
      <c r="J16430" s="1048"/>
      <c r="K16430" s="1048"/>
      <c r="L16430" s="1048"/>
      <c r="M16430" s="1048"/>
      <c r="N16430" s="1048"/>
      <c r="O16430" s="1048"/>
      <c r="P16430" s="1048"/>
      <c r="Q16430" s="1048"/>
      <c r="R16430" s="1048"/>
      <c r="S16430" s="1048"/>
      <c r="T16430" s="1048"/>
    </row>
    <row r="16431" spans="9:20" ht="15" customHeight="1">
      <c r="I16431" s="1048"/>
      <c r="J16431" s="1048"/>
      <c r="K16431" s="1048"/>
      <c r="L16431" s="1048"/>
      <c r="M16431" s="1048"/>
      <c r="N16431" s="1048"/>
      <c r="O16431" s="1048"/>
      <c r="P16431" s="1048"/>
      <c r="Q16431" s="1048"/>
      <c r="R16431" s="1048"/>
      <c r="S16431" s="1048"/>
      <c r="T16431" s="1048"/>
    </row>
    <row r="16432" spans="9:20" ht="15" customHeight="1">
      <c r="I16432" s="1048"/>
      <c r="J16432" s="1048"/>
      <c r="K16432" s="1048"/>
      <c r="L16432" s="1048"/>
      <c r="M16432" s="1048"/>
      <c r="N16432" s="1048"/>
      <c r="O16432" s="1048"/>
      <c r="P16432" s="1048"/>
      <c r="Q16432" s="1048"/>
      <c r="R16432" s="1048"/>
      <c r="S16432" s="1048"/>
      <c r="T16432" s="1048"/>
    </row>
    <row r="16433" spans="9:20" ht="15" customHeight="1">
      <c r="I16433" s="1048"/>
      <c r="J16433" s="1048"/>
      <c r="K16433" s="1048"/>
      <c r="L16433" s="1048"/>
      <c r="M16433" s="1048"/>
      <c r="N16433" s="1048"/>
      <c r="O16433" s="1048"/>
      <c r="P16433" s="1048"/>
      <c r="Q16433" s="1048"/>
      <c r="R16433" s="1048"/>
      <c r="S16433" s="1048"/>
      <c r="T16433" s="1048"/>
    </row>
    <row r="16434" spans="9:20" ht="15" customHeight="1">
      <c r="I16434" s="1048"/>
      <c r="J16434" s="1048"/>
      <c r="K16434" s="1048"/>
      <c r="L16434" s="1048"/>
      <c r="M16434" s="1048"/>
      <c r="N16434" s="1048"/>
      <c r="O16434" s="1048"/>
      <c r="P16434" s="1048"/>
      <c r="Q16434" s="1048"/>
      <c r="R16434" s="1048"/>
      <c r="S16434" s="1048"/>
      <c r="T16434" s="1048"/>
    </row>
    <row r="16435" spans="9:20" ht="15" customHeight="1">
      <c r="I16435" s="1048"/>
      <c r="J16435" s="1048"/>
      <c r="K16435" s="1048"/>
      <c r="L16435" s="1048"/>
      <c r="M16435" s="1048"/>
      <c r="N16435" s="1048"/>
      <c r="O16435" s="1048"/>
      <c r="P16435" s="1048"/>
      <c r="Q16435" s="1048"/>
      <c r="R16435" s="1048"/>
      <c r="S16435" s="1048"/>
      <c r="T16435" s="1048"/>
    </row>
    <row r="16436" spans="9:20" ht="15" customHeight="1">
      <c r="I16436" s="1048"/>
      <c r="J16436" s="1048"/>
      <c r="K16436" s="1048"/>
      <c r="L16436" s="1048"/>
      <c r="M16436" s="1048"/>
      <c r="N16436" s="1048"/>
      <c r="O16436" s="1048"/>
      <c r="P16436" s="1048"/>
      <c r="Q16436" s="1048"/>
      <c r="R16436" s="1048"/>
      <c r="S16436" s="1048"/>
      <c r="T16436" s="1048"/>
    </row>
    <row r="16437" spans="9:20" ht="15" customHeight="1">
      <c r="I16437" s="1048"/>
      <c r="J16437" s="1048"/>
      <c r="K16437" s="1048"/>
      <c r="L16437" s="1048"/>
      <c r="M16437" s="1048"/>
      <c r="N16437" s="1048"/>
      <c r="O16437" s="1048"/>
      <c r="P16437" s="1048"/>
      <c r="Q16437" s="1048"/>
      <c r="R16437" s="1048"/>
      <c r="S16437" s="1048"/>
      <c r="T16437" s="1048"/>
    </row>
    <row r="16438" spans="9:20" ht="15" customHeight="1">
      <c r="I16438" s="1048"/>
      <c r="J16438" s="1048"/>
      <c r="K16438" s="1048"/>
      <c r="L16438" s="1048"/>
      <c r="M16438" s="1048"/>
      <c r="N16438" s="1048"/>
      <c r="O16438" s="1048"/>
      <c r="P16438" s="1048"/>
      <c r="Q16438" s="1048"/>
      <c r="R16438" s="1048"/>
      <c r="S16438" s="1048"/>
      <c r="T16438" s="1048"/>
    </row>
    <row r="16439" spans="9:20" ht="15" customHeight="1">
      <c r="I16439" s="1048"/>
      <c r="J16439" s="1048"/>
      <c r="K16439" s="1048"/>
      <c r="L16439" s="1048"/>
      <c r="M16439" s="1048"/>
      <c r="N16439" s="1048"/>
      <c r="O16439" s="1048"/>
      <c r="P16439" s="1048"/>
      <c r="Q16439" s="1048"/>
      <c r="R16439" s="1048"/>
      <c r="S16439" s="1048"/>
      <c r="T16439" s="1048"/>
    </row>
    <row r="16440" spans="9:20" ht="15" customHeight="1">
      <c r="I16440" s="1048"/>
      <c r="J16440" s="1048"/>
      <c r="K16440" s="1048"/>
      <c r="L16440" s="1048"/>
      <c r="M16440" s="1048"/>
      <c r="N16440" s="1048"/>
      <c r="O16440" s="1048"/>
      <c r="P16440" s="1048"/>
      <c r="Q16440" s="1048"/>
      <c r="R16440" s="1048"/>
      <c r="S16440" s="1048"/>
      <c r="T16440" s="1048"/>
    </row>
    <row r="16441" spans="9:20" ht="15" customHeight="1">
      <c r="I16441" s="1048"/>
      <c r="J16441" s="1048"/>
      <c r="K16441" s="1048"/>
      <c r="L16441" s="1048"/>
      <c r="M16441" s="1048"/>
      <c r="N16441" s="1048"/>
      <c r="O16441" s="1048"/>
      <c r="P16441" s="1048"/>
      <c r="Q16441" s="1048"/>
      <c r="R16441" s="1048"/>
      <c r="S16441" s="1048"/>
      <c r="T16441" s="1048"/>
    </row>
    <row r="16442" spans="9:20" ht="15" customHeight="1">
      <c r="I16442" s="1048"/>
      <c r="J16442" s="1048"/>
      <c r="K16442" s="1048"/>
      <c r="L16442" s="1048"/>
      <c r="M16442" s="1048"/>
      <c r="N16442" s="1048"/>
      <c r="O16442" s="1048"/>
      <c r="P16442" s="1048"/>
      <c r="Q16442" s="1048"/>
      <c r="R16442" s="1048"/>
      <c r="S16442" s="1048"/>
      <c r="T16442" s="1048"/>
    </row>
    <row r="16443" spans="9:20" ht="15" customHeight="1">
      <c r="I16443" s="1048"/>
      <c r="J16443" s="1048"/>
      <c r="K16443" s="1048"/>
      <c r="L16443" s="1048"/>
      <c r="M16443" s="1048"/>
      <c r="N16443" s="1048"/>
      <c r="O16443" s="1048"/>
      <c r="P16443" s="1048"/>
      <c r="Q16443" s="1048"/>
      <c r="R16443" s="1048"/>
      <c r="S16443" s="1048"/>
      <c r="T16443" s="1048"/>
    </row>
    <row r="16444" spans="9:20" ht="15" customHeight="1">
      <c r="I16444" s="1048"/>
      <c r="J16444" s="1048"/>
      <c r="K16444" s="1048"/>
      <c r="L16444" s="1048"/>
      <c r="M16444" s="1048"/>
      <c r="N16444" s="1048"/>
      <c r="O16444" s="1048"/>
      <c r="P16444" s="1048"/>
      <c r="Q16444" s="1048"/>
      <c r="R16444" s="1048"/>
      <c r="S16444" s="1048"/>
      <c r="T16444" s="1048"/>
    </row>
    <row r="16445" spans="9:20" ht="15" customHeight="1">
      <c r="I16445" s="1048"/>
      <c r="J16445" s="1048"/>
      <c r="K16445" s="1048"/>
      <c r="L16445" s="1048"/>
      <c r="M16445" s="1048"/>
      <c r="N16445" s="1048"/>
      <c r="O16445" s="1048"/>
      <c r="P16445" s="1048"/>
      <c r="Q16445" s="1048"/>
      <c r="R16445" s="1048"/>
      <c r="S16445" s="1048"/>
      <c r="T16445" s="1048"/>
    </row>
    <row r="16446" spans="9:20" ht="15" customHeight="1">
      <c r="I16446" s="1048"/>
      <c r="J16446" s="1048"/>
      <c r="K16446" s="1048"/>
      <c r="L16446" s="1048"/>
      <c r="M16446" s="1048"/>
      <c r="N16446" s="1048"/>
      <c r="O16446" s="1048"/>
      <c r="P16446" s="1048"/>
      <c r="Q16446" s="1048"/>
      <c r="R16446" s="1048"/>
      <c r="S16446" s="1048"/>
      <c r="T16446" s="1048"/>
    </row>
    <row r="16447" spans="9:20" ht="15" customHeight="1">
      <c r="I16447" s="1048"/>
      <c r="J16447" s="1048"/>
      <c r="K16447" s="1048"/>
      <c r="L16447" s="1048"/>
      <c r="M16447" s="1048"/>
      <c r="N16447" s="1048"/>
      <c r="O16447" s="1048"/>
      <c r="P16447" s="1048"/>
      <c r="Q16447" s="1048"/>
      <c r="R16447" s="1048"/>
      <c r="S16447" s="1048"/>
      <c r="T16447" s="1048"/>
    </row>
    <row r="16448" spans="9:20" ht="15" customHeight="1">
      <c r="I16448" s="1048"/>
      <c r="J16448" s="1048"/>
      <c r="K16448" s="1048"/>
      <c r="L16448" s="1048"/>
      <c r="M16448" s="1048"/>
      <c r="N16448" s="1048"/>
      <c r="O16448" s="1048"/>
      <c r="P16448" s="1048"/>
      <c r="Q16448" s="1048"/>
      <c r="R16448" s="1048"/>
      <c r="S16448" s="1048"/>
      <c r="T16448" s="1048"/>
    </row>
    <row r="16449" spans="9:20" ht="15" customHeight="1">
      <c r="I16449" s="1048"/>
      <c r="J16449" s="1048"/>
      <c r="K16449" s="1048"/>
      <c r="L16449" s="1048"/>
      <c r="M16449" s="1048"/>
      <c r="N16449" s="1048"/>
      <c r="O16449" s="1048"/>
      <c r="P16449" s="1048"/>
      <c r="Q16449" s="1048"/>
      <c r="R16449" s="1048"/>
      <c r="S16449" s="1048"/>
      <c r="T16449" s="1048"/>
    </row>
    <row r="16450" spans="9:20" ht="15" customHeight="1">
      <c r="I16450" s="1048"/>
      <c r="J16450" s="1048"/>
      <c r="K16450" s="1048"/>
      <c r="L16450" s="1048"/>
      <c r="M16450" s="1048"/>
      <c r="N16450" s="1048"/>
      <c r="O16450" s="1048"/>
      <c r="P16450" s="1048"/>
      <c r="Q16450" s="1048"/>
      <c r="R16450" s="1048"/>
      <c r="S16450" s="1048"/>
      <c r="T16450" s="1048"/>
    </row>
    <row r="16451" spans="9:20" ht="15" customHeight="1">
      <c r="I16451" s="1048"/>
      <c r="J16451" s="1048"/>
      <c r="K16451" s="1048"/>
      <c r="L16451" s="1048"/>
      <c r="M16451" s="1048"/>
      <c r="N16451" s="1048"/>
      <c r="O16451" s="1048"/>
      <c r="P16451" s="1048"/>
      <c r="Q16451" s="1048"/>
      <c r="R16451" s="1048"/>
      <c r="S16451" s="1048"/>
      <c r="T16451" s="1048"/>
    </row>
    <row r="16452" spans="9:20" ht="15" customHeight="1">
      <c r="I16452" s="1048"/>
      <c r="J16452" s="1048"/>
      <c r="K16452" s="1048"/>
      <c r="L16452" s="1048"/>
      <c r="M16452" s="1048"/>
      <c r="N16452" s="1048"/>
      <c r="O16452" s="1048"/>
      <c r="P16452" s="1048"/>
      <c r="Q16452" s="1048"/>
      <c r="R16452" s="1048"/>
      <c r="S16452" s="1048"/>
      <c r="T16452" s="1048"/>
    </row>
    <row r="16453" spans="9:20" ht="15" customHeight="1">
      <c r="I16453" s="1048"/>
      <c r="J16453" s="1048"/>
      <c r="K16453" s="1048"/>
      <c r="L16453" s="1048"/>
      <c r="M16453" s="1048"/>
      <c r="N16453" s="1048"/>
      <c r="O16453" s="1048"/>
      <c r="P16453" s="1048"/>
      <c r="Q16453" s="1048"/>
      <c r="R16453" s="1048"/>
      <c r="S16453" s="1048"/>
      <c r="T16453" s="1048"/>
    </row>
    <row r="16454" spans="9:20" ht="15" customHeight="1">
      <c r="I16454" s="1048"/>
      <c r="J16454" s="1048"/>
      <c r="K16454" s="1048"/>
      <c r="L16454" s="1048"/>
      <c r="M16454" s="1048"/>
      <c r="N16454" s="1048"/>
      <c r="O16454" s="1048"/>
      <c r="P16454" s="1048"/>
      <c r="Q16454" s="1048"/>
      <c r="R16454" s="1048"/>
      <c r="S16454" s="1048"/>
      <c r="T16454" s="1048"/>
    </row>
    <row r="16455" spans="9:20" ht="15" customHeight="1">
      <c r="I16455" s="1048"/>
      <c r="J16455" s="1048"/>
      <c r="K16455" s="1048"/>
      <c r="L16455" s="1048"/>
      <c r="M16455" s="1048"/>
      <c r="N16455" s="1048"/>
      <c r="O16455" s="1048"/>
      <c r="P16455" s="1048"/>
      <c r="Q16455" s="1048"/>
      <c r="R16455" s="1048"/>
      <c r="S16455" s="1048"/>
      <c r="T16455" s="1048"/>
    </row>
    <row r="16456" spans="9:20" ht="15" customHeight="1">
      <c r="I16456" s="1048"/>
      <c r="J16456" s="1048"/>
      <c r="K16456" s="1048"/>
      <c r="L16456" s="1048"/>
      <c r="M16456" s="1048"/>
      <c r="N16456" s="1048"/>
      <c r="O16456" s="1048"/>
      <c r="P16456" s="1048"/>
      <c r="Q16456" s="1048"/>
      <c r="R16456" s="1048"/>
      <c r="S16456" s="1048"/>
      <c r="T16456" s="1048"/>
    </row>
    <row r="16457" spans="9:20" ht="15" customHeight="1">
      <c r="I16457" s="1048"/>
      <c r="J16457" s="1048"/>
      <c r="K16457" s="1048"/>
      <c r="L16457" s="1048"/>
      <c r="M16457" s="1048"/>
      <c r="N16457" s="1048"/>
      <c r="O16457" s="1048"/>
      <c r="P16457" s="1048"/>
      <c r="Q16457" s="1048"/>
      <c r="R16457" s="1048"/>
      <c r="S16457" s="1048"/>
      <c r="T16457" s="1048"/>
    </row>
    <row r="16458" spans="9:20" ht="15" customHeight="1">
      <c r="I16458" s="1048"/>
      <c r="J16458" s="1048"/>
      <c r="K16458" s="1048"/>
      <c r="L16458" s="1048"/>
      <c r="M16458" s="1048"/>
      <c r="N16458" s="1048"/>
      <c r="O16458" s="1048"/>
      <c r="P16458" s="1048"/>
      <c r="Q16458" s="1048"/>
      <c r="R16458" s="1048"/>
      <c r="S16458" s="1048"/>
      <c r="T16458" s="1048"/>
    </row>
    <row r="16459" spans="9:20" ht="15" customHeight="1">
      <c r="I16459" s="1048"/>
      <c r="J16459" s="1048"/>
      <c r="K16459" s="1048"/>
      <c r="L16459" s="1048"/>
      <c r="M16459" s="1048"/>
      <c r="N16459" s="1048"/>
      <c r="O16459" s="1048"/>
      <c r="P16459" s="1048"/>
      <c r="Q16459" s="1048"/>
      <c r="R16459" s="1048"/>
      <c r="S16459" s="1048"/>
      <c r="T16459" s="1048"/>
    </row>
    <row r="16460" spans="9:20" ht="15" customHeight="1">
      <c r="I16460" s="1048"/>
      <c r="J16460" s="1048"/>
      <c r="K16460" s="1048"/>
      <c r="L16460" s="1048"/>
      <c r="M16460" s="1048"/>
      <c r="N16460" s="1048"/>
      <c r="O16460" s="1048"/>
      <c r="P16460" s="1048"/>
      <c r="Q16460" s="1048"/>
      <c r="R16460" s="1048"/>
      <c r="S16460" s="1048"/>
      <c r="T16460" s="1048"/>
    </row>
    <row r="16461" spans="9:20" ht="15" customHeight="1">
      <c r="I16461" s="1048"/>
      <c r="J16461" s="1048"/>
      <c r="K16461" s="1048"/>
      <c r="L16461" s="1048"/>
      <c r="M16461" s="1048"/>
      <c r="N16461" s="1048"/>
      <c r="O16461" s="1048"/>
      <c r="P16461" s="1048"/>
      <c r="Q16461" s="1048"/>
      <c r="R16461" s="1048"/>
      <c r="S16461" s="1048"/>
      <c r="T16461" s="1048"/>
    </row>
    <row r="16462" spans="9:20" ht="15" customHeight="1">
      <c r="I16462" s="1048"/>
      <c r="J16462" s="1048"/>
      <c r="K16462" s="1048"/>
      <c r="L16462" s="1048"/>
      <c r="M16462" s="1048"/>
      <c r="N16462" s="1048"/>
      <c r="O16462" s="1048"/>
      <c r="P16462" s="1048"/>
      <c r="Q16462" s="1048"/>
      <c r="R16462" s="1048"/>
      <c r="S16462" s="1048"/>
      <c r="T16462" s="1048"/>
    </row>
    <row r="16463" spans="9:20" ht="15" customHeight="1">
      <c r="I16463" s="1048"/>
      <c r="J16463" s="1048"/>
      <c r="K16463" s="1048"/>
      <c r="L16463" s="1048"/>
      <c r="M16463" s="1048"/>
      <c r="N16463" s="1048"/>
      <c r="O16463" s="1048"/>
      <c r="P16463" s="1048"/>
      <c r="Q16463" s="1048"/>
      <c r="R16463" s="1048"/>
      <c r="S16463" s="1048"/>
      <c r="T16463" s="1048"/>
    </row>
    <row r="16464" spans="9:20" ht="15" customHeight="1">
      <c r="I16464" s="1048"/>
      <c r="J16464" s="1048"/>
      <c r="K16464" s="1048"/>
      <c r="L16464" s="1048"/>
      <c r="M16464" s="1048"/>
      <c r="N16464" s="1048"/>
      <c r="O16464" s="1048"/>
      <c r="P16464" s="1048"/>
      <c r="Q16464" s="1048"/>
      <c r="R16464" s="1048"/>
      <c r="S16464" s="1048"/>
      <c r="T16464" s="1048"/>
    </row>
    <row r="16465" spans="9:20" ht="15" customHeight="1">
      <c r="I16465" s="1048"/>
      <c r="J16465" s="1048"/>
      <c r="K16465" s="1048"/>
      <c r="L16465" s="1048"/>
      <c r="M16465" s="1048"/>
      <c r="N16465" s="1048"/>
      <c r="O16465" s="1048"/>
      <c r="P16465" s="1048"/>
      <c r="Q16465" s="1048"/>
      <c r="R16465" s="1048"/>
      <c r="S16465" s="1048"/>
      <c r="T16465" s="1048"/>
    </row>
    <row r="16466" spans="9:20" ht="15" customHeight="1">
      <c r="I16466" s="1048"/>
      <c r="J16466" s="1048"/>
      <c r="K16466" s="1048"/>
      <c r="L16466" s="1048"/>
      <c r="M16466" s="1048"/>
      <c r="N16466" s="1048"/>
      <c r="O16466" s="1048"/>
      <c r="P16466" s="1048"/>
      <c r="Q16466" s="1048"/>
      <c r="R16466" s="1048"/>
      <c r="S16466" s="1048"/>
      <c r="T16466" s="1048"/>
    </row>
    <row r="16467" spans="9:20" ht="15" customHeight="1">
      <c r="I16467" s="1048"/>
      <c r="J16467" s="1048"/>
      <c r="K16467" s="1048"/>
      <c r="L16467" s="1048"/>
      <c r="M16467" s="1048"/>
      <c r="N16467" s="1048"/>
      <c r="O16467" s="1048"/>
      <c r="P16467" s="1048"/>
      <c r="Q16467" s="1048"/>
      <c r="R16467" s="1048"/>
      <c r="S16467" s="1048"/>
      <c r="T16467" s="1048"/>
    </row>
    <row r="16468" spans="9:20" ht="15" customHeight="1">
      <c r="I16468" s="1048"/>
      <c r="J16468" s="1048"/>
      <c r="K16468" s="1048"/>
      <c r="L16468" s="1048"/>
      <c r="M16468" s="1048"/>
      <c r="N16468" s="1048"/>
      <c r="O16468" s="1048"/>
      <c r="P16468" s="1048"/>
      <c r="Q16468" s="1048"/>
      <c r="R16468" s="1048"/>
      <c r="S16468" s="1048"/>
      <c r="T16468" s="1048"/>
    </row>
    <row r="16469" spans="9:20" ht="15" customHeight="1">
      <c r="I16469" s="1048"/>
      <c r="J16469" s="1048"/>
      <c r="K16469" s="1048"/>
      <c r="L16469" s="1048"/>
      <c r="M16469" s="1048"/>
      <c r="N16469" s="1048"/>
      <c r="O16469" s="1048"/>
      <c r="P16469" s="1048"/>
      <c r="Q16469" s="1048"/>
      <c r="R16469" s="1048"/>
      <c r="S16469" s="1048"/>
      <c r="T16469" s="1048"/>
    </row>
    <row r="16470" spans="9:20" ht="15" customHeight="1">
      <c r="I16470" s="1048"/>
      <c r="J16470" s="1048"/>
      <c r="K16470" s="1048"/>
      <c r="L16470" s="1048"/>
      <c r="M16470" s="1048"/>
      <c r="N16470" s="1048"/>
      <c r="O16470" s="1048"/>
      <c r="P16470" s="1048"/>
      <c r="Q16470" s="1048"/>
      <c r="R16470" s="1048"/>
      <c r="S16470" s="1048"/>
      <c r="T16470" s="1048"/>
    </row>
    <row r="16471" spans="9:20" ht="15" customHeight="1">
      <c r="I16471" s="1048"/>
      <c r="J16471" s="1048"/>
      <c r="K16471" s="1048"/>
      <c r="L16471" s="1048"/>
      <c r="M16471" s="1048"/>
      <c r="N16471" s="1048"/>
      <c r="O16471" s="1048"/>
      <c r="P16471" s="1048"/>
      <c r="Q16471" s="1048"/>
      <c r="R16471" s="1048"/>
      <c r="S16471" s="1048"/>
      <c r="T16471" s="1048"/>
    </row>
    <row r="16472" spans="9:20" ht="15" customHeight="1">
      <c r="I16472" s="1048"/>
      <c r="J16472" s="1048"/>
      <c r="K16472" s="1048"/>
      <c r="L16472" s="1048"/>
      <c r="M16472" s="1048"/>
      <c r="N16472" s="1048"/>
      <c r="O16472" s="1048"/>
      <c r="P16472" s="1048"/>
      <c r="Q16472" s="1048"/>
      <c r="R16472" s="1048"/>
      <c r="S16472" s="1048"/>
      <c r="T16472" s="1048"/>
    </row>
    <row r="16473" spans="9:20" ht="15" customHeight="1">
      <c r="I16473" s="1048"/>
      <c r="J16473" s="1048"/>
      <c r="K16473" s="1048"/>
      <c r="L16473" s="1048"/>
      <c r="M16473" s="1048"/>
      <c r="N16473" s="1048"/>
      <c r="O16473" s="1048"/>
      <c r="P16473" s="1048"/>
      <c r="Q16473" s="1048"/>
      <c r="R16473" s="1048"/>
      <c r="S16473" s="1048"/>
      <c r="T16473" s="1048"/>
    </row>
    <row r="16474" spans="9:20" ht="15" customHeight="1">
      <c r="I16474" s="1048"/>
      <c r="J16474" s="1048"/>
      <c r="K16474" s="1048"/>
      <c r="L16474" s="1048"/>
      <c r="M16474" s="1048"/>
      <c r="N16474" s="1048"/>
      <c r="O16474" s="1048"/>
      <c r="P16474" s="1048"/>
      <c r="Q16474" s="1048"/>
      <c r="R16474" s="1048"/>
      <c r="S16474" s="1048"/>
      <c r="T16474" s="1048"/>
    </row>
    <row r="16475" spans="9:20" ht="15" customHeight="1">
      <c r="I16475" s="1048"/>
      <c r="J16475" s="1048"/>
      <c r="K16475" s="1048"/>
      <c r="L16475" s="1048"/>
      <c r="M16475" s="1048"/>
      <c r="N16475" s="1048"/>
      <c r="O16475" s="1048"/>
      <c r="P16475" s="1048"/>
      <c r="Q16475" s="1048"/>
      <c r="R16475" s="1048"/>
      <c r="S16475" s="1048"/>
      <c r="T16475" s="1048"/>
    </row>
    <row r="16476" spans="9:20" ht="15" customHeight="1">
      <c r="I16476" s="1048"/>
      <c r="J16476" s="1048"/>
      <c r="K16476" s="1048"/>
      <c r="L16476" s="1048"/>
      <c r="M16476" s="1048"/>
      <c r="N16476" s="1048"/>
      <c r="O16476" s="1048"/>
      <c r="P16476" s="1048"/>
      <c r="Q16476" s="1048"/>
      <c r="R16476" s="1048"/>
      <c r="S16476" s="1048"/>
      <c r="T16476" s="1048"/>
    </row>
    <row r="16477" spans="9:20" ht="15" customHeight="1">
      <c r="I16477" s="1048"/>
      <c r="J16477" s="1048"/>
      <c r="K16477" s="1048"/>
      <c r="L16477" s="1048"/>
      <c r="M16477" s="1048"/>
      <c r="N16477" s="1048"/>
      <c r="O16477" s="1048"/>
      <c r="P16477" s="1048"/>
      <c r="Q16477" s="1048"/>
      <c r="R16477" s="1048"/>
      <c r="S16477" s="1048"/>
      <c r="T16477" s="1048"/>
    </row>
    <row r="16478" spans="9:20" ht="15" customHeight="1">
      <c r="I16478" s="1048"/>
      <c r="J16478" s="1048"/>
      <c r="K16478" s="1048"/>
      <c r="L16478" s="1048"/>
      <c r="M16478" s="1048"/>
      <c r="N16478" s="1048"/>
      <c r="O16478" s="1048"/>
      <c r="P16478" s="1048"/>
      <c r="Q16478" s="1048"/>
      <c r="R16478" s="1048"/>
      <c r="S16478" s="1048"/>
      <c r="T16478" s="1048"/>
    </row>
    <row r="16479" spans="9:20" ht="15" customHeight="1">
      <c r="I16479" s="1048"/>
      <c r="J16479" s="1048"/>
      <c r="K16479" s="1048"/>
      <c r="L16479" s="1048"/>
      <c r="M16479" s="1048"/>
      <c r="N16479" s="1048"/>
      <c r="O16479" s="1048"/>
      <c r="P16479" s="1048"/>
      <c r="Q16479" s="1048"/>
      <c r="R16479" s="1048"/>
      <c r="S16479" s="1048"/>
      <c r="T16479" s="1048"/>
    </row>
    <row r="16480" spans="9:20" ht="15" customHeight="1">
      <c r="I16480" s="1048"/>
      <c r="J16480" s="1048"/>
      <c r="K16480" s="1048"/>
      <c r="L16480" s="1048"/>
      <c r="M16480" s="1048"/>
      <c r="N16480" s="1048"/>
      <c r="O16480" s="1048"/>
      <c r="P16480" s="1048"/>
      <c r="Q16480" s="1048"/>
      <c r="R16480" s="1048"/>
      <c r="S16480" s="1048"/>
      <c r="T16480" s="1048"/>
    </row>
    <row r="16481" spans="9:20" ht="15" customHeight="1">
      <c r="I16481" s="1048"/>
      <c r="J16481" s="1048"/>
      <c r="K16481" s="1048"/>
      <c r="L16481" s="1048"/>
      <c r="M16481" s="1048"/>
      <c r="N16481" s="1048"/>
      <c r="O16481" s="1048"/>
      <c r="P16481" s="1048"/>
      <c r="Q16481" s="1048"/>
      <c r="R16481" s="1048"/>
      <c r="S16481" s="1048"/>
      <c r="T16481" s="1048"/>
    </row>
    <row r="16482" spans="9:20" ht="15" customHeight="1">
      <c r="I16482" s="1048"/>
      <c r="J16482" s="1048"/>
      <c r="K16482" s="1048"/>
      <c r="L16482" s="1048"/>
      <c r="M16482" s="1048"/>
      <c r="N16482" s="1048"/>
      <c r="O16482" s="1048"/>
      <c r="P16482" s="1048"/>
      <c r="Q16482" s="1048"/>
      <c r="R16482" s="1048"/>
      <c r="S16482" s="1048"/>
      <c r="T16482" s="1048"/>
    </row>
    <row r="16483" spans="9:20" ht="15" customHeight="1">
      <c r="I16483" s="1048"/>
      <c r="J16483" s="1048"/>
      <c r="K16483" s="1048"/>
      <c r="L16483" s="1048"/>
      <c r="M16483" s="1048"/>
      <c r="N16483" s="1048"/>
      <c r="O16483" s="1048"/>
      <c r="P16483" s="1048"/>
      <c r="Q16483" s="1048"/>
      <c r="R16483" s="1048"/>
      <c r="S16483" s="1048"/>
      <c r="T16483" s="1048"/>
    </row>
    <row r="16484" spans="9:20" ht="15" customHeight="1">
      <c r="I16484" s="1048"/>
      <c r="J16484" s="1048"/>
      <c r="K16484" s="1048"/>
      <c r="L16484" s="1048"/>
      <c r="M16484" s="1048"/>
      <c r="N16484" s="1048"/>
      <c r="O16484" s="1048"/>
      <c r="P16484" s="1048"/>
      <c r="Q16484" s="1048"/>
      <c r="R16484" s="1048"/>
      <c r="S16484" s="1048"/>
      <c r="T16484" s="1048"/>
    </row>
    <row r="16485" spans="9:20" ht="15" customHeight="1">
      <c r="I16485" s="1048"/>
      <c r="J16485" s="1048"/>
      <c r="K16485" s="1048"/>
      <c r="L16485" s="1048"/>
      <c r="M16485" s="1048"/>
      <c r="N16485" s="1048"/>
      <c r="O16485" s="1048"/>
      <c r="P16485" s="1048"/>
      <c r="Q16485" s="1048"/>
      <c r="R16485" s="1048"/>
      <c r="S16485" s="1048"/>
      <c r="T16485" s="1048"/>
    </row>
    <row r="16486" spans="9:20" ht="15" customHeight="1">
      <c r="I16486" s="1048"/>
      <c r="J16486" s="1048"/>
      <c r="K16486" s="1048"/>
      <c r="L16486" s="1048"/>
      <c r="M16486" s="1048"/>
      <c r="N16486" s="1048"/>
      <c r="O16486" s="1048"/>
      <c r="P16486" s="1048"/>
      <c r="Q16486" s="1048"/>
      <c r="R16486" s="1048"/>
      <c r="S16486" s="1048"/>
      <c r="T16486" s="1048"/>
    </row>
    <row r="16487" spans="9:20" ht="15" customHeight="1">
      <c r="I16487" s="1048"/>
      <c r="J16487" s="1048"/>
      <c r="K16487" s="1048"/>
      <c r="L16487" s="1048"/>
      <c r="M16487" s="1048"/>
      <c r="N16487" s="1048"/>
      <c r="O16487" s="1048"/>
      <c r="P16487" s="1048"/>
      <c r="Q16487" s="1048"/>
      <c r="R16487" s="1048"/>
      <c r="S16487" s="1048"/>
      <c r="T16487" s="1048"/>
    </row>
    <row r="16488" spans="9:20" ht="15" customHeight="1">
      <c r="I16488" s="1048"/>
      <c r="J16488" s="1048"/>
      <c r="K16488" s="1048"/>
      <c r="L16488" s="1048"/>
      <c r="M16488" s="1048"/>
      <c r="N16488" s="1048"/>
      <c r="O16488" s="1048"/>
      <c r="P16488" s="1048"/>
      <c r="Q16488" s="1048"/>
      <c r="R16488" s="1048"/>
      <c r="S16488" s="1048"/>
      <c r="T16488" s="1048"/>
    </row>
    <row r="16489" spans="9:20" ht="15" customHeight="1">
      <c r="I16489" s="1048"/>
      <c r="J16489" s="1048"/>
      <c r="K16489" s="1048"/>
      <c r="L16489" s="1048"/>
      <c r="M16489" s="1048"/>
      <c r="N16489" s="1048"/>
      <c r="O16489" s="1048"/>
      <c r="P16489" s="1048"/>
      <c r="Q16489" s="1048"/>
      <c r="R16489" s="1048"/>
      <c r="S16489" s="1048"/>
      <c r="T16489" s="1048"/>
    </row>
    <row r="16490" spans="9:20" ht="15" customHeight="1">
      <c r="I16490" s="1048"/>
      <c r="J16490" s="1048"/>
      <c r="K16490" s="1048"/>
      <c r="L16490" s="1048"/>
      <c r="M16490" s="1048"/>
      <c r="N16490" s="1048"/>
      <c r="O16490" s="1048"/>
      <c r="P16490" s="1048"/>
      <c r="Q16490" s="1048"/>
      <c r="R16490" s="1048"/>
      <c r="S16490" s="1048"/>
      <c r="T16490" s="1048"/>
    </row>
    <row r="16491" spans="9:20" ht="15" customHeight="1">
      <c r="I16491" s="1048"/>
      <c r="J16491" s="1048"/>
      <c r="K16491" s="1048"/>
      <c r="L16491" s="1048"/>
      <c r="M16491" s="1048"/>
      <c r="N16491" s="1048"/>
      <c r="O16491" s="1048"/>
      <c r="P16491" s="1048"/>
      <c r="Q16491" s="1048"/>
      <c r="R16491" s="1048"/>
      <c r="S16491" s="1048"/>
      <c r="T16491" s="1048"/>
    </row>
    <row r="16492" spans="9:20" ht="15" customHeight="1">
      <c r="I16492" s="1048"/>
      <c r="J16492" s="1048"/>
      <c r="K16492" s="1048"/>
      <c r="L16492" s="1048"/>
      <c r="M16492" s="1048"/>
      <c r="N16492" s="1048"/>
      <c r="O16492" s="1048"/>
      <c r="P16492" s="1048"/>
      <c r="Q16492" s="1048"/>
      <c r="R16492" s="1048"/>
      <c r="S16492" s="1048"/>
      <c r="T16492" s="1048"/>
    </row>
    <row r="16493" spans="9:20" ht="15" customHeight="1">
      <c r="I16493" s="1048"/>
      <c r="J16493" s="1048"/>
      <c r="K16493" s="1048"/>
      <c r="L16493" s="1048"/>
      <c r="M16493" s="1048"/>
      <c r="N16493" s="1048"/>
      <c r="O16493" s="1048"/>
      <c r="P16493" s="1048"/>
      <c r="Q16493" s="1048"/>
      <c r="R16493" s="1048"/>
      <c r="S16493" s="1048"/>
      <c r="T16493" s="1048"/>
    </row>
    <row r="16494" spans="9:20" ht="15" customHeight="1">
      <c r="I16494" s="1048"/>
      <c r="J16494" s="1048"/>
      <c r="K16494" s="1048"/>
      <c r="L16494" s="1048"/>
      <c r="M16494" s="1048"/>
      <c r="N16494" s="1048"/>
      <c r="O16494" s="1048"/>
      <c r="P16494" s="1048"/>
      <c r="Q16494" s="1048"/>
      <c r="R16494" s="1048"/>
      <c r="S16494" s="1048"/>
      <c r="T16494" s="1048"/>
    </row>
    <row r="16495" spans="9:20" ht="15" customHeight="1">
      <c r="I16495" s="1048"/>
      <c r="J16495" s="1048"/>
      <c r="K16495" s="1048"/>
      <c r="L16495" s="1048"/>
      <c r="M16495" s="1048"/>
      <c r="N16495" s="1048"/>
      <c r="O16495" s="1048"/>
      <c r="P16495" s="1048"/>
      <c r="Q16495" s="1048"/>
      <c r="R16495" s="1048"/>
      <c r="S16495" s="1048"/>
      <c r="T16495" s="1048"/>
    </row>
    <row r="16496" spans="9:20" ht="15" customHeight="1">
      <c r="I16496" s="1048"/>
      <c r="J16496" s="1048"/>
      <c r="K16496" s="1048"/>
      <c r="L16496" s="1048"/>
      <c r="M16496" s="1048"/>
      <c r="N16496" s="1048"/>
      <c r="O16496" s="1048"/>
      <c r="P16496" s="1048"/>
      <c r="Q16496" s="1048"/>
      <c r="R16496" s="1048"/>
      <c r="S16496" s="1048"/>
      <c r="T16496" s="1048"/>
    </row>
    <row r="16497" spans="9:20" ht="15" customHeight="1">
      <c r="I16497" s="1048"/>
      <c r="J16497" s="1048"/>
      <c r="K16497" s="1048"/>
      <c r="L16497" s="1048"/>
      <c r="M16497" s="1048"/>
      <c r="N16497" s="1048"/>
      <c r="O16497" s="1048"/>
      <c r="P16497" s="1048"/>
      <c r="Q16497" s="1048"/>
      <c r="R16497" s="1048"/>
      <c r="S16497" s="1048"/>
      <c r="T16497" s="1048"/>
    </row>
    <row r="16498" spans="9:20" ht="15" customHeight="1">
      <c r="I16498" s="1048"/>
      <c r="J16498" s="1048"/>
      <c r="K16498" s="1048"/>
      <c r="L16498" s="1048"/>
      <c r="M16498" s="1048"/>
      <c r="N16498" s="1048"/>
      <c r="O16498" s="1048"/>
      <c r="P16498" s="1048"/>
      <c r="Q16498" s="1048"/>
      <c r="R16498" s="1048"/>
      <c r="S16498" s="1048"/>
      <c r="T16498" s="1048"/>
    </row>
    <row r="16499" spans="9:20" ht="15" customHeight="1">
      <c r="I16499" s="1048"/>
      <c r="J16499" s="1048"/>
      <c r="K16499" s="1048"/>
      <c r="L16499" s="1048"/>
      <c r="M16499" s="1048"/>
      <c r="N16499" s="1048"/>
      <c r="O16499" s="1048"/>
      <c r="P16499" s="1048"/>
      <c r="Q16499" s="1048"/>
      <c r="R16499" s="1048"/>
      <c r="S16499" s="1048"/>
      <c r="T16499" s="1048"/>
    </row>
    <row r="16500" spans="9:20" ht="15" customHeight="1">
      <c r="I16500" s="1048"/>
      <c r="J16500" s="1048"/>
      <c r="K16500" s="1048"/>
      <c r="L16500" s="1048"/>
      <c r="M16500" s="1048"/>
      <c r="N16500" s="1048"/>
      <c r="O16500" s="1048"/>
      <c r="P16500" s="1048"/>
      <c r="Q16500" s="1048"/>
      <c r="R16500" s="1048"/>
      <c r="S16500" s="1048"/>
      <c r="T16500" s="1048"/>
    </row>
    <row r="16501" spans="9:20" ht="15" customHeight="1">
      <c r="I16501" s="1048"/>
      <c r="J16501" s="1048"/>
      <c r="K16501" s="1048"/>
      <c r="L16501" s="1048"/>
      <c r="M16501" s="1048"/>
      <c r="N16501" s="1048"/>
      <c r="O16501" s="1048"/>
      <c r="P16501" s="1048"/>
      <c r="Q16501" s="1048"/>
      <c r="R16501" s="1048"/>
      <c r="S16501" s="1048"/>
      <c r="T16501" s="1048"/>
    </row>
    <row r="16502" spans="9:20" ht="15" customHeight="1">
      <c r="I16502" s="1048"/>
      <c r="J16502" s="1048"/>
      <c r="K16502" s="1048"/>
      <c r="L16502" s="1048"/>
      <c r="M16502" s="1048"/>
      <c r="N16502" s="1048"/>
      <c r="O16502" s="1048"/>
      <c r="P16502" s="1048"/>
      <c r="Q16502" s="1048"/>
      <c r="R16502" s="1048"/>
      <c r="S16502" s="1048"/>
      <c r="T16502" s="1048"/>
    </row>
    <row r="16503" spans="9:20" ht="15" customHeight="1">
      <c r="I16503" s="1048"/>
      <c r="J16503" s="1048"/>
      <c r="K16503" s="1048"/>
      <c r="L16503" s="1048"/>
      <c r="M16503" s="1048"/>
      <c r="N16503" s="1048"/>
      <c r="O16503" s="1048"/>
      <c r="P16503" s="1048"/>
      <c r="Q16503" s="1048"/>
      <c r="R16503" s="1048"/>
      <c r="S16503" s="1048"/>
      <c r="T16503" s="1048"/>
    </row>
    <row r="16504" spans="9:20" ht="15" customHeight="1">
      <c r="I16504" s="1048"/>
      <c r="J16504" s="1048"/>
      <c r="K16504" s="1048"/>
      <c r="L16504" s="1048"/>
      <c r="M16504" s="1048"/>
      <c r="N16504" s="1048"/>
      <c r="O16504" s="1048"/>
      <c r="P16504" s="1048"/>
      <c r="Q16504" s="1048"/>
      <c r="R16504" s="1048"/>
      <c r="S16504" s="1048"/>
      <c r="T16504" s="1048"/>
    </row>
    <row r="16505" spans="9:20" ht="15" customHeight="1">
      <c r="I16505" s="1048"/>
      <c r="J16505" s="1048"/>
      <c r="K16505" s="1048"/>
      <c r="L16505" s="1048"/>
      <c r="M16505" s="1048"/>
      <c r="N16505" s="1048"/>
      <c r="O16505" s="1048"/>
      <c r="P16505" s="1048"/>
      <c r="Q16505" s="1048"/>
      <c r="R16505" s="1048"/>
      <c r="S16505" s="1048"/>
      <c r="T16505" s="1048"/>
    </row>
    <row r="16506" spans="9:20" ht="15" customHeight="1">
      <c r="I16506" s="1048"/>
      <c r="J16506" s="1048"/>
      <c r="K16506" s="1048"/>
      <c r="L16506" s="1048"/>
      <c r="M16506" s="1048"/>
      <c r="N16506" s="1048"/>
      <c r="O16506" s="1048"/>
      <c r="P16506" s="1048"/>
      <c r="Q16506" s="1048"/>
      <c r="R16506" s="1048"/>
      <c r="S16506" s="1048"/>
      <c r="T16506" s="1048"/>
    </row>
    <row r="16507" spans="9:20" ht="15" customHeight="1">
      <c r="I16507" s="1048"/>
      <c r="J16507" s="1048"/>
      <c r="K16507" s="1048"/>
      <c r="L16507" s="1048"/>
      <c r="M16507" s="1048"/>
      <c r="N16507" s="1048"/>
      <c r="O16507" s="1048"/>
      <c r="P16507" s="1048"/>
      <c r="Q16507" s="1048"/>
      <c r="R16507" s="1048"/>
      <c r="S16507" s="1048"/>
      <c r="T16507" s="1048"/>
    </row>
    <row r="16508" spans="9:20" ht="15" customHeight="1">
      <c r="I16508" s="1048"/>
      <c r="J16508" s="1048"/>
      <c r="K16508" s="1048"/>
      <c r="L16508" s="1048"/>
      <c r="M16508" s="1048"/>
      <c r="N16508" s="1048"/>
      <c r="O16508" s="1048"/>
      <c r="P16508" s="1048"/>
      <c r="Q16508" s="1048"/>
      <c r="R16508" s="1048"/>
      <c r="S16508" s="1048"/>
      <c r="T16508" s="1048"/>
    </row>
    <row r="16509" spans="9:20" ht="15" customHeight="1">
      <c r="I16509" s="1048"/>
      <c r="J16509" s="1048"/>
      <c r="K16509" s="1048"/>
      <c r="L16509" s="1048"/>
      <c r="M16509" s="1048"/>
      <c r="N16509" s="1048"/>
      <c r="O16509" s="1048"/>
      <c r="P16509" s="1048"/>
      <c r="Q16509" s="1048"/>
      <c r="R16509" s="1048"/>
      <c r="S16509" s="1048"/>
      <c r="T16509" s="1048"/>
    </row>
    <row r="16510" spans="9:20" ht="15" customHeight="1">
      <c r="I16510" s="1048"/>
      <c r="J16510" s="1048"/>
      <c r="K16510" s="1048"/>
      <c r="L16510" s="1048"/>
      <c r="M16510" s="1048"/>
      <c r="N16510" s="1048"/>
      <c r="O16510" s="1048"/>
      <c r="P16510" s="1048"/>
      <c r="Q16510" s="1048"/>
      <c r="R16510" s="1048"/>
      <c r="S16510" s="1048"/>
      <c r="T16510" s="1048"/>
    </row>
    <row r="16511" spans="9:20" ht="15" customHeight="1">
      <c r="I16511" s="1048"/>
      <c r="J16511" s="1048"/>
      <c r="K16511" s="1048"/>
      <c r="L16511" s="1048"/>
      <c r="M16511" s="1048"/>
      <c r="N16511" s="1048"/>
      <c r="O16511" s="1048"/>
      <c r="P16511" s="1048"/>
      <c r="Q16511" s="1048"/>
      <c r="R16511" s="1048"/>
      <c r="S16511" s="1048"/>
      <c r="T16511" s="1048"/>
    </row>
    <row r="16512" spans="9:20" ht="15" customHeight="1">
      <c r="I16512" s="1048"/>
      <c r="J16512" s="1048"/>
      <c r="K16512" s="1048"/>
      <c r="L16512" s="1048"/>
      <c r="M16512" s="1048"/>
      <c r="N16512" s="1048"/>
      <c r="O16512" s="1048"/>
      <c r="P16512" s="1048"/>
      <c r="Q16512" s="1048"/>
      <c r="R16512" s="1048"/>
      <c r="S16512" s="1048"/>
      <c r="T16512" s="1048"/>
    </row>
    <row r="16513" spans="9:20" ht="15" customHeight="1">
      <c r="I16513" s="1048"/>
      <c r="J16513" s="1048"/>
      <c r="K16513" s="1048"/>
      <c r="L16513" s="1048"/>
      <c r="M16513" s="1048"/>
      <c r="N16513" s="1048"/>
      <c r="O16513" s="1048"/>
      <c r="P16513" s="1048"/>
      <c r="Q16513" s="1048"/>
      <c r="R16513" s="1048"/>
      <c r="S16513" s="1048"/>
      <c r="T16513" s="1048"/>
    </row>
    <row r="16514" spans="9:20" ht="15" customHeight="1">
      <c r="I16514" s="1048"/>
      <c r="J16514" s="1048"/>
      <c r="K16514" s="1048"/>
      <c r="L16514" s="1048"/>
      <c r="M16514" s="1048"/>
      <c r="N16514" s="1048"/>
      <c r="O16514" s="1048"/>
      <c r="P16514" s="1048"/>
      <c r="Q16514" s="1048"/>
      <c r="R16514" s="1048"/>
      <c r="S16514" s="1048"/>
      <c r="T16514" s="1048"/>
    </row>
    <row r="16515" spans="9:20" ht="15" customHeight="1">
      <c r="I16515" s="1048"/>
      <c r="J16515" s="1048"/>
      <c r="K16515" s="1048"/>
      <c r="L16515" s="1048"/>
      <c r="M16515" s="1048"/>
      <c r="N16515" s="1048"/>
      <c r="O16515" s="1048"/>
      <c r="P16515" s="1048"/>
      <c r="Q16515" s="1048"/>
      <c r="R16515" s="1048"/>
      <c r="S16515" s="1048"/>
      <c r="T16515" s="1048"/>
    </row>
    <row r="16516" spans="9:20" ht="15" customHeight="1">
      <c r="I16516" s="1048"/>
      <c r="J16516" s="1048"/>
      <c r="K16516" s="1048"/>
      <c r="L16516" s="1048"/>
      <c r="M16516" s="1048"/>
      <c r="N16516" s="1048"/>
      <c r="O16516" s="1048"/>
      <c r="P16516" s="1048"/>
      <c r="Q16516" s="1048"/>
      <c r="R16516" s="1048"/>
      <c r="S16516" s="1048"/>
      <c r="T16516" s="1048"/>
    </row>
    <row r="16517" spans="9:20" ht="15" customHeight="1">
      <c r="I16517" s="1048"/>
      <c r="J16517" s="1048"/>
      <c r="K16517" s="1048"/>
      <c r="L16517" s="1048"/>
      <c r="M16517" s="1048"/>
      <c r="N16517" s="1048"/>
      <c r="O16517" s="1048"/>
      <c r="P16517" s="1048"/>
      <c r="Q16517" s="1048"/>
      <c r="R16517" s="1048"/>
      <c r="S16517" s="1048"/>
      <c r="T16517" s="1048"/>
    </row>
    <row r="16518" spans="9:20" ht="15" customHeight="1">
      <c r="I16518" s="1048"/>
      <c r="J16518" s="1048"/>
      <c r="K16518" s="1048"/>
      <c r="L16518" s="1048"/>
      <c r="M16518" s="1048"/>
      <c r="N16518" s="1048"/>
      <c r="O16518" s="1048"/>
      <c r="P16518" s="1048"/>
      <c r="Q16518" s="1048"/>
      <c r="R16518" s="1048"/>
      <c r="S16518" s="1048"/>
      <c r="T16518" s="1048"/>
    </row>
    <row r="16519" spans="9:20" ht="15" customHeight="1">
      <c r="I16519" s="1048"/>
      <c r="J16519" s="1048"/>
      <c r="K16519" s="1048"/>
      <c r="L16519" s="1048"/>
      <c r="M16519" s="1048"/>
      <c r="N16519" s="1048"/>
      <c r="O16519" s="1048"/>
      <c r="P16519" s="1048"/>
      <c r="Q16519" s="1048"/>
      <c r="R16519" s="1048"/>
      <c r="S16519" s="1048"/>
      <c r="T16519" s="1048"/>
    </row>
    <row r="16520" spans="9:20" ht="15" customHeight="1">
      <c r="I16520" s="1048"/>
      <c r="J16520" s="1048"/>
      <c r="K16520" s="1048"/>
      <c r="L16520" s="1048"/>
      <c r="M16520" s="1048"/>
      <c r="N16520" s="1048"/>
      <c r="O16520" s="1048"/>
      <c r="P16520" s="1048"/>
      <c r="Q16520" s="1048"/>
      <c r="R16520" s="1048"/>
      <c r="S16520" s="1048"/>
      <c r="T16520" s="1048"/>
    </row>
    <row r="16521" spans="9:20" ht="15" customHeight="1">
      <c r="I16521" s="1048"/>
      <c r="J16521" s="1048"/>
      <c r="K16521" s="1048"/>
      <c r="L16521" s="1048"/>
      <c r="M16521" s="1048"/>
      <c r="N16521" s="1048"/>
      <c r="O16521" s="1048"/>
      <c r="P16521" s="1048"/>
      <c r="Q16521" s="1048"/>
      <c r="R16521" s="1048"/>
      <c r="S16521" s="1048"/>
      <c r="T16521" s="1048"/>
    </row>
    <row r="16522" spans="9:20" ht="15" customHeight="1">
      <c r="I16522" s="1048"/>
      <c r="J16522" s="1048"/>
      <c r="K16522" s="1048"/>
      <c r="L16522" s="1048"/>
      <c r="M16522" s="1048"/>
      <c r="N16522" s="1048"/>
      <c r="O16522" s="1048"/>
      <c r="P16522" s="1048"/>
      <c r="Q16522" s="1048"/>
      <c r="R16522" s="1048"/>
      <c r="S16522" s="1048"/>
      <c r="T16522" s="1048"/>
    </row>
    <row r="16523" spans="9:20" ht="15" customHeight="1">
      <c r="I16523" s="1048"/>
      <c r="J16523" s="1048"/>
      <c r="K16523" s="1048"/>
      <c r="L16523" s="1048"/>
      <c r="M16523" s="1048"/>
      <c r="N16523" s="1048"/>
      <c r="O16523" s="1048"/>
      <c r="P16523" s="1048"/>
      <c r="Q16523" s="1048"/>
      <c r="R16523" s="1048"/>
      <c r="S16523" s="1048"/>
      <c r="T16523" s="1048"/>
    </row>
    <row r="16524" spans="9:20" ht="15" customHeight="1">
      <c r="I16524" s="1048"/>
      <c r="J16524" s="1048"/>
      <c r="K16524" s="1048"/>
      <c r="L16524" s="1048"/>
      <c r="M16524" s="1048"/>
      <c r="N16524" s="1048"/>
      <c r="O16524" s="1048"/>
      <c r="P16524" s="1048"/>
      <c r="Q16524" s="1048"/>
      <c r="R16524" s="1048"/>
      <c r="S16524" s="1048"/>
      <c r="T16524" s="1048"/>
    </row>
    <row r="16525" spans="9:20" ht="15" customHeight="1">
      <c r="I16525" s="1048"/>
      <c r="J16525" s="1048"/>
      <c r="K16525" s="1048"/>
      <c r="L16525" s="1048"/>
      <c r="M16525" s="1048"/>
      <c r="N16525" s="1048"/>
      <c r="O16525" s="1048"/>
      <c r="P16525" s="1048"/>
      <c r="Q16525" s="1048"/>
      <c r="R16525" s="1048"/>
      <c r="S16525" s="1048"/>
      <c r="T16525" s="1048"/>
    </row>
    <row r="16526" spans="9:20" ht="15" customHeight="1">
      <c r="I16526" s="1048"/>
      <c r="J16526" s="1048"/>
      <c r="K16526" s="1048"/>
      <c r="L16526" s="1048"/>
      <c r="M16526" s="1048"/>
      <c r="N16526" s="1048"/>
      <c r="O16526" s="1048"/>
      <c r="P16526" s="1048"/>
      <c r="Q16526" s="1048"/>
      <c r="R16526" s="1048"/>
      <c r="S16526" s="1048"/>
      <c r="T16526" s="1048"/>
    </row>
    <row r="16527" spans="9:20" ht="15" customHeight="1">
      <c r="I16527" s="1048"/>
      <c r="J16527" s="1048"/>
      <c r="K16527" s="1048"/>
      <c r="L16527" s="1048"/>
      <c r="M16527" s="1048"/>
      <c r="N16527" s="1048"/>
      <c r="O16527" s="1048"/>
      <c r="P16527" s="1048"/>
      <c r="Q16527" s="1048"/>
      <c r="R16527" s="1048"/>
      <c r="S16527" s="1048"/>
      <c r="T16527" s="1048"/>
    </row>
    <row r="16528" spans="9:20" ht="15" customHeight="1">
      <c r="I16528" s="1048"/>
      <c r="J16528" s="1048"/>
      <c r="K16528" s="1048"/>
      <c r="L16528" s="1048"/>
      <c r="M16528" s="1048"/>
      <c r="N16528" s="1048"/>
      <c r="O16528" s="1048"/>
      <c r="P16528" s="1048"/>
      <c r="Q16528" s="1048"/>
      <c r="R16528" s="1048"/>
      <c r="S16528" s="1048"/>
      <c r="T16528" s="1048"/>
    </row>
    <row r="16529" spans="9:20" ht="15" customHeight="1">
      <c r="I16529" s="1048"/>
      <c r="J16529" s="1048"/>
      <c r="K16529" s="1048"/>
      <c r="L16529" s="1048"/>
      <c r="M16529" s="1048"/>
      <c r="N16529" s="1048"/>
      <c r="O16529" s="1048"/>
      <c r="P16529" s="1048"/>
      <c r="Q16529" s="1048"/>
      <c r="R16529" s="1048"/>
      <c r="S16529" s="1048"/>
      <c r="T16529" s="1048"/>
    </row>
    <row r="16530" spans="9:20" ht="15" customHeight="1">
      <c r="I16530" s="1048"/>
      <c r="J16530" s="1048"/>
      <c r="K16530" s="1048"/>
      <c r="L16530" s="1048"/>
      <c r="M16530" s="1048"/>
      <c r="N16530" s="1048"/>
      <c r="O16530" s="1048"/>
      <c r="P16530" s="1048"/>
      <c r="Q16530" s="1048"/>
      <c r="R16530" s="1048"/>
      <c r="S16530" s="1048"/>
      <c r="T16530" s="1048"/>
    </row>
    <row r="16531" spans="9:20" ht="15" customHeight="1">
      <c r="I16531" s="1048"/>
      <c r="J16531" s="1048"/>
      <c r="K16531" s="1048"/>
      <c r="L16531" s="1048"/>
      <c r="M16531" s="1048"/>
      <c r="N16531" s="1048"/>
      <c r="O16531" s="1048"/>
      <c r="P16531" s="1048"/>
      <c r="Q16531" s="1048"/>
      <c r="R16531" s="1048"/>
      <c r="S16531" s="1048"/>
      <c r="T16531" s="1048"/>
    </row>
    <row r="16532" spans="9:20" ht="15" customHeight="1">
      <c r="I16532" s="1048"/>
      <c r="J16532" s="1048"/>
      <c r="K16532" s="1048"/>
      <c r="L16532" s="1048"/>
      <c r="M16532" s="1048"/>
      <c r="N16532" s="1048"/>
      <c r="O16532" s="1048"/>
      <c r="P16532" s="1048"/>
      <c r="Q16532" s="1048"/>
      <c r="R16532" s="1048"/>
      <c r="S16532" s="1048"/>
      <c r="T16532" s="1048"/>
    </row>
    <row r="16533" spans="9:20" ht="15" customHeight="1">
      <c r="I16533" s="1048"/>
      <c r="J16533" s="1048"/>
      <c r="K16533" s="1048"/>
      <c r="L16533" s="1048"/>
      <c r="M16533" s="1048"/>
      <c r="N16533" s="1048"/>
      <c r="O16533" s="1048"/>
      <c r="P16533" s="1048"/>
      <c r="Q16533" s="1048"/>
      <c r="R16533" s="1048"/>
      <c r="S16533" s="1048"/>
      <c r="T16533" s="1048"/>
    </row>
    <row r="16534" spans="9:20" ht="15" customHeight="1">
      <c r="I16534" s="1048"/>
      <c r="J16534" s="1048"/>
      <c r="K16534" s="1048"/>
      <c r="L16534" s="1048"/>
      <c r="M16534" s="1048"/>
      <c r="N16534" s="1048"/>
      <c r="O16534" s="1048"/>
      <c r="P16534" s="1048"/>
      <c r="Q16534" s="1048"/>
      <c r="R16534" s="1048"/>
      <c r="S16534" s="1048"/>
      <c r="T16534" s="1048"/>
    </row>
    <row r="16535" spans="9:20" ht="15" customHeight="1">
      <c r="I16535" s="1048"/>
      <c r="J16535" s="1048"/>
      <c r="K16535" s="1048"/>
      <c r="L16535" s="1048"/>
      <c r="M16535" s="1048"/>
      <c r="N16535" s="1048"/>
      <c r="O16535" s="1048"/>
      <c r="P16535" s="1048"/>
      <c r="Q16535" s="1048"/>
      <c r="R16535" s="1048"/>
      <c r="S16535" s="1048"/>
      <c r="T16535" s="1048"/>
    </row>
    <row r="16536" spans="9:20" ht="15" customHeight="1">
      <c r="I16536" s="1048"/>
      <c r="J16536" s="1048"/>
      <c r="K16536" s="1048"/>
      <c r="L16536" s="1048"/>
      <c r="M16536" s="1048"/>
      <c r="N16536" s="1048"/>
      <c r="O16536" s="1048"/>
      <c r="P16536" s="1048"/>
      <c r="Q16536" s="1048"/>
      <c r="R16536" s="1048"/>
      <c r="S16536" s="1048"/>
      <c r="T16536" s="1048"/>
    </row>
    <row r="16537" spans="9:20" ht="15" customHeight="1">
      <c r="I16537" s="1048"/>
      <c r="J16537" s="1048"/>
      <c r="K16537" s="1048"/>
      <c r="L16537" s="1048"/>
      <c r="M16537" s="1048"/>
      <c r="N16537" s="1048"/>
      <c r="O16537" s="1048"/>
      <c r="P16537" s="1048"/>
      <c r="Q16537" s="1048"/>
      <c r="R16537" s="1048"/>
      <c r="S16537" s="1048"/>
      <c r="T16537" s="1048"/>
    </row>
    <row r="16538" spans="9:20" ht="15" customHeight="1">
      <c r="I16538" s="1048"/>
      <c r="J16538" s="1048"/>
      <c r="K16538" s="1048"/>
      <c r="L16538" s="1048"/>
      <c r="M16538" s="1048"/>
      <c r="N16538" s="1048"/>
      <c r="O16538" s="1048"/>
      <c r="P16538" s="1048"/>
      <c r="Q16538" s="1048"/>
      <c r="R16538" s="1048"/>
      <c r="S16538" s="1048"/>
      <c r="T16538" s="1048"/>
    </row>
    <row r="16539" spans="9:20" ht="15" customHeight="1">
      <c r="I16539" s="1048"/>
      <c r="J16539" s="1048"/>
      <c r="K16539" s="1048"/>
      <c r="L16539" s="1048"/>
      <c r="M16539" s="1048"/>
      <c r="N16539" s="1048"/>
      <c r="O16539" s="1048"/>
      <c r="P16539" s="1048"/>
      <c r="Q16539" s="1048"/>
      <c r="R16539" s="1048"/>
      <c r="S16539" s="1048"/>
      <c r="T16539" s="1048"/>
    </row>
    <row r="16540" spans="9:20" ht="15" customHeight="1">
      <c r="I16540" s="1048"/>
      <c r="J16540" s="1048"/>
      <c r="K16540" s="1048"/>
      <c r="L16540" s="1048"/>
      <c r="M16540" s="1048"/>
      <c r="N16540" s="1048"/>
      <c r="O16540" s="1048"/>
      <c r="P16540" s="1048"/>
      <c r="Q16540" s="1048"/>
      <c r="R16540" s="1048"/>
      <c r="S16540" s="1048"/>
      <c r="T16540" s="1048"/>
    </row>
    <row r="16541" spans="9:20" ht="15" customHeight="1">
      <c r="I16541" s="1048"/>
      <c r="J16541" s="1048"/>
      <c r="K16541" s="1048"/>
      <c r="L16541" s="1048"/>
      <c r="M16541" s="1048"/>
      <c r="N16541" s="1048"/>
      <c r="O16541" s="1048"/>
      <c r="P16541" s="1048"/>
      <c r="Q16541" s="1048"/>
      <c r="R16541" s="1048"/>
      <c r="S16541" s="1048"/>
      <c r="T16541" s="1048"/>
    </row>
    <row r="16542" spans="9:20" ht="15" customHeight="1">
      <c r="I16542" s="1048"/>
      <c r="J16542" s="1048"/>
      <c r="K16542" s="1048"/>
      <c r="L16542" s="1048"/>
      <c r="M16542" s="1048"/>
      <c r="N16542" s="1048"/>
      <c r="O16542" s="1048"/>
      <c r="P16542" s="1048"/>
      <c r="Q16542" s="1048"/>
      <c r="R16542" s="1048"/>
      <c r="S16542" s="1048"/>
      <c r="T16542" s="1048"/>
    </row>
    <row r="16543" spans="9:20" ht="15" customHeight="1">
      <c r="I16543" s="1048"/>
      <c r="J16543" s="1048"/>
      <c r="K16543" s="1048"/>
      <c r="L16543" s="1048"/>
      <c r="M16543" s="1048"/>
      <c r="N16543" s="1048"/>
      <c r="O16543" s="1048"/>
      <c r="P16543" s="1048"/>
      <c r="Q16543" s="1048"/>
      <c r="R16543" s="1048"/>
      <c r="S16543" s="1048"/>
      <c r="T16543" s="1048"/>
    </row>
    <row r="16544" spans="9:20" ht="15" customHeight="1">
      <c r="I16544" s="1048"/>
      <c r="J16544" s="1048"/>
      <c r="K16544" s="1048"/>
      <c r="L16544" s="1048"/>
      <c r="M16544" s="1048"/>
      <c r="N16544" s="1048"/>
      <c r="O16544" s="1048"/>
      <c r="P16544" s="1048"/>
      <c r="Q16544" s="1048"/>
      <c r="R16544" s="1048"/>
      <c r="S16544" s="1048"/>
      <c r="T16544" s="1048"/>
    </row>
    <row r="16545" spans="9:20" ht="15" customHeight="1">
      <c r="I16545" s="1048"/>
      <c r="J16545" s="1048"/>
      <c r="K16545" s="1048"/>
      <c r="L16545" s="1048"/>
      <c r="M16545" s="1048"/>
      <c r="N16545" s="1048"/>
      <c r="O16545" s="1048"/>
      <c r="P16545" s="1048"/>
      <c r="Q16545" s="1048"/>
      <c r="R16545" s="1048"/>
      <c r="S16545" s="1048"/>
      <c r="T16545" s="1048"/>
    </row>
    <row r="16546" spans="9:20" ht="15" customHeight="1">
      <c r="I16546" s="1048"/>
      <c r="J16546" s="1048"/>
      <c r="K16546" s="1048"/>
      <c r="L16546" s="1048"/>
      <c r="M16546" s="1048"/>
      <c r="N16546" s="1048"/>
      <c r="O16546" s="1048"/>
      <c r="P16546" s="1048"/>
      <c r="Q16546" s="1048"/>
      <c r="R16546" s="1048"/>
      <c r="S16546" s="1048"/>
      <c r="T16546" s="1048"/>
    </row>
    <row r="16547" spans="9:20" ht="15" customHeight="1">
      <c r="I16547" s="1048"/>
      <c r="J16547" s="1048"/>
      <c r="K16547" s="1048"/>
      <c r="L16547" s="1048"/>
      <c r="M16547" s="1048"/>
      <c r="N16547" s="1048"/>
      <c r="O16547" s="1048"/>
      <c r="P16547" s="1048"/>
      <c r="Q16547" s="1048"/>
      <c r="R16547" s="1048"/>
      <c r="S16547" s="1048"/>
      <c r="T16547" s="1048"/>
    </row>
    <row r="16548" spans="9:20" ht="15" customHeight="1">
      <c r="I16548" s="1048"/>
      <c r="J16548" s="1048"/>
      <c r="K16548" s="1048"/>
      <c r="L16548" s="1048"/>
      <c r="M16548" s="1048"/>
      <c r="N16548" s="1048"/>
      <c r="O16548" s="1048"/>
      <c r="P16548" s="1048"/>
      <c r="Q16548" s="1048"/>
      <c r="R16548" s="1048"/>
      <c r="S16548" s="1048"/>
      <c r="T16548" s="1048"/>
    </row>
    <row r="16549" spans="9:20" ht="15" customHeight="1">
      <c r="I16549" s="1048"/>
      <c r="J16549" s="1048"/>
      <c r="K16549" s="1048"/>
      <c r="L16549" s="1048"/>
      <c r="M16549" s="1048"/>
      <c r="N16549" s="1048"/>
      <c r="O16549" s="1048"/>
      <c r="P16549" s="1048"/>
      <c r="Q16549" s="1048"/>
      <c r="R16549" s="1048"/>
      <c r="S16549" s="1048"/>
      <c r="T16549" s="1048"/>
    </row>
    <row r="16550" spans="9:20" ht="15" customHeight="1">
      <c r="I16550" s="1048"/>
      <c r="J16550" s="1048"/>
      <c r="K16550" s="1048"/>
      <c r="L16550" s="1048"/>
      <c r="M16550" s="1048"/>
      <c r="N16550" s="1048"/>
      <c r="O16550" s="1048"/>
      <c r="P16550" s="1048"/>
      <c r="Q16550" s="1048"/>
      <c r="R16550" s="1048"/>
      <c r="S16550" s="1048"/>
      <c r="T16550" s="1048"/>
    </row>
    <row r="16551" spans="9:20" ht="15" customHeight="1">
      <c r="I16551" s="1048"/>
      <c r="J16551" s="1048"/>
      <c r="K16551" s="1048"/>
      <c r="L16551" s="1048"/>
      <c r="M16551" s="1048"/>
      <c r="N16551" s="1048"/>
      <c r="O16551" s="1048"/>
      <c r="P16551" s="1048"/>
      <c r="Q16551" s="1048"/>
      <c r="R16551" s="1048"/>
      <c r="S16551" s="1048"/>
      <c r="T16551" s="1048"/>
    </row>
    <row r="16552" spans="9:20" ht="15" customHeight="1">
      <c r="I16552" s="1048"/>
      <c r="J16552" s="1048"/>
      <c r="K16552" s="1048"/>
      <c r="L16552" s="1048"/>
      <c r="M16552" s="1048"/>
      <c r="N16552" s="1048"/>
      <c r="O16552" s="1048"/>
      <c r="P16552" s="1048"/>
      <c r="Q16552" s="1048"/>
      <c r="R16552" s="1048"/>
      <c r="S16552" s="1048"/>
      <c r="T16552" s="1048"/>
    </row>
    <row r="16553" spans="9:20" ht="15" customHeight="1">
      <c r="I16553" s="1048"/>
      <c r="J16553" s="1048"/>
      <c r="K16553" s="1048"/>
      <c r="L16553" s="1048"/>
      <c r="M16553" s="1048"/>
      <c r="N16553" s="1048"/>
      <c r="O16553" s="1048"/>
      <c r="P16553" s="1048"/>
      <c r="Q16553" s="1048"/>
      <c r="R16553" s="1048"/>
      <c r="S16553" s="1048"/>
      <c r="T16553" s="1048"/>
    </row>
    <row r="16554" spans="9:20" ht="15" customHeight="1">
      <c r="I16554" s="1048"/>
      <c r="J16554" s="1048"/>
      <c r="K16554" s="1048"/>
      <c r="L16554" s="1048"/>
      <c r="M16554" s="1048"/>
      <c r="N16554" s="1048"/>
      <c r="O16554" s="1048"/>
      <c r="P16554" s="1048"/>
      <c r="Q16554" s="1048"/>
      <c r="R16554" s="1048"/>
      <c r="S16554" s="1048"/>
      <c r="T16554" s="1048"/>
    </row>
    <row r="16555" spans="9:20" ht="15" customHeight="1">
      <c r="I16555" s="1048"/>
      <c r="J16555" s="1048"/>
      <c r="K16555" s="1048"/>
      <c r="L16555" s="1048"/>
      <c r="M16555" s="1048"/>
      <c r="N16555" s="1048"/>
      <c r="O16555" s="1048"/>
      <c r="P16555" s="1048"/>
      <c r="Q16555" s="1048"/>
      <c r="R16555" s="1048"/>
      <c r="S16555" s="1048"/>
      <c r="T16555" s="1048"/>
    </row>
    <row r="16556" spans="9:20" ht="15" customHeight="1">
      <c r="I16556" s="1048"/>
      <c r="J16556" s="1048"/>
      <c r="K16556" s="1048"/>
      <c r="L16556" s="1048"/>
      <c r="M16556" s="1048"/>
      <c r="N16556" s="1048"/>
      <c r="O16556" s="1048"/>
      <c r="P16556" s="1048"/>
      <c r="Q16556" s="1048"/>
      <c r="R16556" s="1048"/>
      <c r="S16556" s="1048"/>
      <c r="T16556" s="1048"/>
    </row>
    <row r="16557" spans="9:20" ht="15" customHeight="1">
      <c r="I16557" s="1048"/>
      <c r="J16557" s="1048"/>
      <c r="K16557" s="1048"/>
      <c r="L16557" s="1048"/>
      <c r="M16557" s="1048"/>
      <c r="N16557" s="1048"/>
      <c r="O16557" s="1048"/>
      <c r="P16557" s="1048"/>
      <c r="Q16557" s="1048"/>
      <c r="R16557" s="1048"/>
      <c r="S16557" s="1048"/>
      <c r="T16557" s="1048"/>
    </row>
    <row r="16558" spans="9:20" ht="15" customHeight="1">
      <c r="I16558" s="1048"/>
      <c r="J16558" s="1048"/>
      <c r="K16558" s="1048"/>
      <c r="L16558" s="1048"/>
      <c r="M16558" s="1048"/>
      <c r="N16558" s="1048"/>
      <c r="O16558" s="1048"/>
      <c r="P16558" s="1048"/>
      <c r="Q16558" s="1048"/>
      <c r="R16558" s="1048"/>
      <c r="S16558" s="1048"/>
      <c r="T16558" s="1048"/>
    </row>
    <row r="16559" spans="9:20" ht="15" customHeight="1">
      <c r="I16559" s="1048"/>
      <c r="J16559" s="1048"/>
      <c r="K16559" s="1048"/>
      <c r="L16559" s="1048"/>
      <c r="M16559" s="1048"/>
      <c r="N16559" s="1048"/>
      <c r="O16559" s="1048"/>
      <c r="P16559" s="1048"/>
      <c r="Q16559" s="1048"/>
      <c r="R16559" s="1048"/>
      <c r="S16559" s="1048"/>
      <c r="T16559" s="1048"/>
    </row>
    <row r="16560" spans="9:20" ht="15" customHeight="1">
      <c r="I16560" s="1048"/>
      <c r="J16560" s="1048"/>
      <c r="K16560" s="1048"/>
      <c r="L16560" s="1048"/>
      <c r="M16560" s="1048"/>
      <c r="N16560" s="1048"/>
      <c r="O16560" s="1048"/>
      <c r="P16560" s="1048"/>
      <c r="Q16560" s="1048"/>
      <c r="R16560" s="1048"/>
      <c r="S16560" s="1048"/>
      <c r="T16560" s="1048"/>
    </row>
    <row r="16561" spans="9:20" ht="15" customHeight="1">
      <c r="I16561" s="1048"/>
      <c r="J16561" s="1048"/>
      <c r="K16561" s="1048"/>
      <c r="L16561" s="1048"/>
      <c r="M16561" s="1048"/>
      <c r="N16561" s="1048"/>
      <c r="O16561" s="1048"/>
      <c r="P16561" s="1048"/>
      <c r="Q16561" s="1048"/>
      <c r="R16561" s="1048"/>
      <c r="S16561" s="1048"/>
      <c r="T16561" s="1048"/>
    </row>
    <row r="16562" spans="9:20" ht="15" customHeight="1">
      <c r="I16562" s="1048"/>
      <c r="J16562" s="1048"/>
      <c r="K16562" s="1048"/>
      <c r="L16562" s="1048"/>
      <c r="M16562" s="1048"/>
      <c r="N16562" s="1048"/>
      <c r="O16562" s="1048"/>
      <c r="P16562" s="1048"/>
      <c r="Q16562" s="1048"/>
      <c r="R16562" s="1048"/>
      <c r="S16562" s="1048"/>
      <c r="T16562" s="1048"/>
    </row>
    <row r="16563" spans="9:20" ht="15" customHeight="1">
      <c r="I16563" s="1048"/>
      <c r="J16563" s="1048"/>
      <c r="K16563" s="1048"/>
      <c r="L16563" s="1048"/>
      <c r="M16563" s="1048"/>
      <c r="N16563" s="1048"/>
      <c r="O16563" s="1048"/>
      <c r="P16563" s="1048"/>
      <c r="Q16563" s="1048"/>
      <c r="R16563" s="1048"/>
      <c r="S16563" s="1048"/>
      <c r="T16563" s="1048"/>
    </row>
    <row r="16564" spans="9:20" ht="15" customHeight="1">
      <c r="I16564" s="1048"/>
      <c r="J16564" s="1048"/>
      <c r="K16564" s="1048"/>
      <c r="L16564" s="1048"/>
      <c r="M16564" s="1048"/>
      <c r="N16564" s="1048"/>
      <c r="O16564" s="1048"/>
      <c r="P16564" s="1048"/>
      <c r="Q16564" s="1048"/>
      <c r="R16564" s="1048"/>
      <c r="S16564" s="1048"/>
      <c r="T16564" s="1048"/>
    </row>
    <row r="16565" spans="9:20" ht="15" customHeight="1">
      <c r="I16565" s="1048"/>
      <c r="J16565" s="1048"/>
      <c r="K16565" s="1048"/>
      <c r="L16565" s="1048"/>
      <c r="M16565" s="1048"/>
      <c r="N16565" s="1048"/>
      <c r="O16565" s="1048"/>
      <c r="P16565" s="1048"/>
      <c r="Q16565" s="1048"/>
      <c r="R16565" s="1048"/>
      <c r="S16565" s="1048"/>
      <c r="T16565" s="1048"/>
    </row>
    <row r="16566" spans="9:20" ht="15" customHeight="1">
      <c r="I16566" s="1048"/>
      <c r="J16566" s="1048"/>
      <c r="K16566" s="1048"/>
      <c r="L16566" s="1048"/>
      <c r="M16566" s="1048"/>
      <c r="N16566" s="1048"/>
      <c r="O16566" s="1048"/>
      <c r="P16566" s="1048"/>
      <c r="Q16566" s="1048"/>
      <c r="R16566" s="1048"/>
      <c r="S16566" s="1048"/>
      <c r="T16566" s="1048"/>
    </row>
    <row r="16567" spans="9:20" ht="15" customHeight="1">
      <c r="I16567" s="1048"/>
      <c r="J16567" s="1048"/>
      <c r="K16567" s="1048"/>
      <c r="L16567" s="1048"/>
      <c r="M16567" s="1048"/>
      <c r="N16567" s="1048"/>
      <c r="O16567" s="1048"/>
      <c r="P16567" s="1048"/>
      <c r="Q16567" s="1048"/>
      <c r="R16567" s="1048"/>
      <c r="S16567" s="1048"/>
      <c r="T16567" s="1048"/>
    </row>
    <row r="16568" spans="9:20" ht="15" customHeight="1">
      <c r="I16568" s="1048"/>
      <c r="J16568" s="1048"/>
      <c r="K16568" s="1048"/>
      <c r="L16568" s="1048"/>
      <c r="M16568" s="1048"/>
      <c r="N16568" s="1048"/>
      <c r="O16568" s="1048"/>
      <c r="P16568" s="1048"/>
      <c r="Q16568" s="1048"/>
      <c r="R16568" s="1048"/>
      <c r="S16568" s="1048"/>
      <c r="T16568" s="1048"/>
    </row>
    <row r="16569" spans="9:20" ht="15" customHeight="1">
      <c r="I16569" s="1048"/>
      <c r="J16569" s="1048"/>
      <c r="K16569" s="1048"/>
      <c r="L16569" s="1048"/>
      <c r="M16569" s="1048"/>
      <c r="N16569" s="1048"/>
      <c r="O16569" s="1048"/>
      <c r="P16569" s="1048"/>
      <c r="Q16569" s="1048"/>
      <c r="R16569" s="1048"/>
      <c r="S16569" s="1048"/>
      <c r="T16569" s="1048"/>
    </row>
    <row r="16570" spans="9:20" ht="15" customHeight="1">
      <c r="I16570" s="1048"/>
      <c r="J16570" s="1048"/>
      <c r="K16570" s="1048"/>
      <c r="L16570" s="1048"/>
      <c r="M16570" s="1048"/>
      <c r="N16570" s="1048"/>
      <c r="O16570" s="1048"/>
      <c r="P16570" s="1048"/>
      <c r="Q16570" s="1048"/>
      <c r="R16570" s="1048"/>
      <c r="S16570" s="1048"/>
      <c r="T16570" s="1048"/>
    </row>
    <row r="16571" spans="9:20" ht="15" customHeight="1">
      <c r="I16571" s="1048"/>
      <c r="J16571" s="1048"/>
      <c r="K16571" s="1048"/>
      <c r="L16571" s="1048"/>
      <c r="M16571" s="1048"/>
      <c r="N16571" s="1048"/>
      <c r="O16571" s="1048"/>
      <c r="P16571" s="1048"/>
      <c r="Q16571" s="1048"/>
      <c r="R16571" s="1048"/>
      <c r="S16571" s="1048"/>
      <c r="T16571" s="1048"/>
    </row>
    <row r="16572" spans="9:20" ht="15" customHeight="1">
      <c r="I16572" s="1048"/>
      <c r="J16572" s="1048"/>
      <c r="K16572" s="1048"/>
      <c r="L16572" s="1048"/>
      <c r="M16572" s="1048"/>
      <c r="N16572" s="1048"/>
      <c r="O16572" s="1048"/>
      <c r="P16572" s="1048"/>
      <c r="Q16572" s="1048"/>
      <c r="R16572" s="1048"/>
      <c r="S16572" s="1048"/>
      <c r="T16572" s="1048"/>
    </row>
    <row r="16573" spans="9:20" ht="15" customHeight="1">
      <c r="I16573" s="1048"/>
      <c r="J16573" s="1048"/>
      <c r="K16573" s="1048"/>
      <c r="L16573" s="1048"/>
      <c r="M16573" s="1048"/>
      <c r="N16573" s="1048"/>
      <c r="O16573" s="1048"/>
      <c r="P16573" s="1048"/>
      <c r="Q16573" s="1048"/>
      <c r="R16573" s="1048"/>
      <c r="S16573" s="1048"/>
      <c r="T16573" s="1048"/>
    </row>
    <row r="16574" spans="9:20" ht="15" customHeight="1">
      <c r="I16574" s="1048"/>
      <c r="J16574" s="1048"/>
      <c r="K16574" s="1048"/>
      <c r="L16574" s="1048"/>
      <c r="M16574" s="1048"/>
      <c r="N16574" s="1048"/>
      <c r="O16574" s="1048"/>
      <c r="P16574" s="1048"/>
      <c r="Q16574" s="1048"/>
      <c r="R16574" s="1048"/>
      <c r="S16574" s="1048"/>
      <c r="T16574" s="1048"/>
    </row>
    <row r="16575" spans="9:20" ht="15" customHeight="1">
      <c r="I16575" s="1048"/>
      <c r="J16575" s="1048"/>
      <c r="K16575" s="1048"/>
      <c r="L16575" s="1048"/>
      <c r="M16575" s="1048"/>
      <c r="N16575" s="1048"/>
      <c r="O16575" s="1048"/>
      <c r="P16575" s="1048"/>
      <c r="Q16575" s="1048"/>
      <c r="R16575" s="1048"/>
      <c r="S16575" s="1048"/>
      <c r="T16575" s="1048"/>
    </row>
    <row r="16576" spans="9:20" ht="15" customHeight="1">
      <c r="I16576" s="1048"/>
      <c r="J16576" s="1048"/>
      <c r="K16576" s="1048"/>
      <c r="L16576" s="1048"/>
      <c r="M16576" s="1048"/>
      <c r="N16576" s="1048"/>
      <c r="O16576" s="1048"/>
      <c r="P16576" s="1048"/>
      <c r="Q16576" s="1048"/>
      <c r="R16576" s="1048"/>
      <c r="S16576" s="1048"/>
      <c r="T16576" s="1048"/>
    </row>
    <row r="16577" spans="9:20" ht="15" customHeight="1">
      <c r="I16577" s="1048"/>
      <c r="J16577" s="1048"/>
      <c r="K16577" s="1048"/>
      <c r="L16577" s="1048"/>
      <c r="M16577" s="1048"/>
      <c r="N16577" s="1048"/>
      <c r="O16577" s="1048"/>
      <c r="P16577" s="1048"/>
      <c r="Q16577" s="1048"/>
      <c r="R16577" s="1048"/>
      <c r="S16577" s="1048"/>
      <c r="T16577" s="1048"/>
    </row>
    <row r="16578" spans="9:20" ht="15" customHeight="1">
      <c r="I16578" s="1048"/>
      <c r="J16578" s="1048"/>
      <c r="K16578" s="1048"/>
      <c r="L16578" s="1048"/>
      <c r="M16578" s="1048"/>
      <c r="N16578" s="1048"/>
      <c r="O16578" s="1048"/>
      <c r="P16578" s="1048"/>
      <c r="Q16578" s="1048"/>
      <c r="R16578" s="1048"/>
      <c r="S16578" s="1048"/>
      <c r="T16578" s="1048"/>
    </row>
    <row r="16579" spans="9:20" ht="15" customHeight="1">
      <c r="I16579" s="1048"/>
      <c r="J16579" s="1048"/>
      <c r="K16579" s="1048"/>
      <c r="L16579" s="1048"/>
      <c r="M16579" s="1048"/>
      <c r="N16579" s="1048"/>
      <c r="O16579" s="1048"/>
      <c r="P16579" s="1048"/>
      <c r="Q16579" s="1048"/>
      <c r="R16579" s="1048"/>
      <c r="S16579" s="1048"/>
      <c r="T16579" s="1048"/>
    </row>
    <row r="16580" spans="9:20" ht="15" customHeight="1">
      <c r="I16580" s="1048"/>
      <c r="J16580" s="1048"/>
      <c r="K16580" s="1048"/>
      <c r="L16580" s="1048"/>
      <c r="M16580" s="1048"/>
      <c r="N16580" s="1048"/>
      <c r="O16580" s="1048"/>
      <c r="P16580" s="1048"/>
      <c r="Q16580" s="1048"/>
      <c r="R16580" s="1048"/>
      <c r="S16580" s="1048"/>
      <c r="T16580" s="1048"/>
    </row>
    <row r="16581" spans="9:20" ht="15" customHeight="1">
      <c r="I16581" s="1048"/>
      <c r="J16581" s="1048"/>
      <c r="K16581" s="1048"/>
      <c r="L16581" s="1048"/>
      <c r="M16581" s="1048"/>
      <c r="N16581" s="1048"/>
      <c r="O16581" s="1048"/>
      <c r="P16581" s="1048"/>
      <c r="Q16581" s="1048"/>
      <c r="R16581" s="1048"/>
      <c r="S16581" s="1048"/>
      <c r="T16581" s="1048"/>
    </row>
    <row r="16582" spans="9:20" ht="15" customHeight="1">
      <c r="I16582" s="1048"/>
      <c r="J16582" s="1048"/>
      <c r="K16582" s="1048"/>
      <c r="L16582" s="1048"/>
      <c r="M16582" s="1048"/>
      <c r="N16582" s="1048"/>
      <c r="O16582" s="1048"/>
      <c r="P16582" s="1048"/>
      <c r="Q16582" s="1048"/>
      <c r="R16582" s="1048"/>
      <c r="S16582" s="1048"/>
      <c r="T16582" s="1048"/>
    </row>
    <row r="16583" spans="9:20" ht="15" customHeight="1">
      <c r="I16583" s="1048"/>
      <c r="J16583" s="1048"/>
      <c r="K16583" s="1048"/>
      <c r="L16583" s="1048"/>
      <c r="M16583" s="1048"/>
      <c r="N16583" s="1048"/>
      <c r="O16583" s="1048"/>
      <c r="P16583" s="1048"/>
      <c r="Q16583" s="1048"/>
      <c r="R16583" s="1048"/>
      <c r="S16583" s="1048"/>
      <c r="T16583" s="1048"/>
    </row>
    <row r="16584" spans="9:20" ht="15" customHeight="1">
      <c r="I16584" s="1048"/>
      <c r="J16584" s="1048"/>
      <c r="K16584" s="1048"/>
      <c r="L16584" s="1048"/>
      <c r="M16584" s="1048"/>
      <c r="N16584" s="1048"/>
      <c r="O16584" s="1048"/>
      <c r="P16584" s="1048"/>
      <c r="Q16584" s="1048"/>
      <c r="R16584" s="1048"/>
      <c r="S16584" s="1048"/>
      <c r="T16584" s="1048"/>
    </row>
    <row r="16585" spans="9:20" ht="15" customHeight="1">
      <c r="I16585" s="1048"/>
      <c r="J16585" s="1048"/>
      <c r="K16585" s="1048"/>
      <c r="L16585" s="1048"/>
      <c r="M16585" s="1048"/>
      <c r="N16585" s="1048"/>
      <c r="O16585" s="1048"/>
      <c r="P16585" s="1048"/>
      <c r="Q16585" s="1048"/>
      <c r="R16585" s="1048"/>
      <c r="S16585" s="1048"/>
      <c r="T16585" s="1048"/>
    </row>
    <row r="16586" spans="9:20" ht="15" customHeight="1">
      <c r="I16586" s="1048"/>
      <c r="J16586" s="1048"/>
      <c r="K16586" s="1048"/>
      <c r="L16586" s="1048"/>
      <c r="M16586" s="1048"/>
      <c r="N16586" s="1048"/>
      <c r="O16586" s="1048"/>
      <c r="P16586" s="1048"/>
      <c r="Q16586" s="1048"/>
      <c r="R16586" s="1048"/>
      <c r="S16586" s="1048"/>
      <c r="T16586" s="1048"/>
    </row>
    <row r="16587" spans="9:20" ht="15" customHeight="1">
      <c r="I16587" s="1048"/>
      <c r="J16587" s="1048"/>
      <c r="K16587" s="1048"/>
      <c r="L16587" s="1048"/>
      <c r="M16587" s="1048"/>
      <c r="N16587" s="1048"/>
      <c r="O16587" s="1048"/>
      <c r="P16587" s="1048"/>
      <c r="Q16587" s="1048"/>
      <c r="R16587" s="1048"/>
      <c r="S16587" s="1048"/>
      <c r="T16587" s="1048"/>
    </row>
    <row r="16588" spans="9:20" ht="15" customHeight="1">
      <c r="I16588" s="1048"/>
      <c r="J16588" s="1048"/>
      <c r="K16588" s="1048"/>
      <c r="L16588" s="1048"/>
      <c r="M16588" s="1048"/>
      <c r="N16588" s="1048"/>
      <c r="O16588" s="1048"/>
      <c r="P16588" s="1048"/>
      <c r="Q16588" s="1048"/>
      <c r="R16588" s="1048"/>
      <c r="S16588" s="1048"/>
      <c r="T16588" s="1048"/>
    </row>
    <row r="16589" spans="9:20" ht="15" customHeight="1">
      <c r="I16589" s="1048"/>
      <c r="J16589" s="1048"/>
      <c r="K16589" s="1048"/>
      <c r="L16589" s="1048"/>
      <c r="M16589" s="1048"/>
      <c r="N16589" s="1048"/>
      <c r="O16589" s="1048"/>
      <c r="P16589" s="1048"/>
      <c r="Q16589" s="1048"/>
      <c r="R16589" s="1048"/>
      <c r="S16589" s="1048"/>
      <c r="T16589" s="1048"/>
    </row>
    <row r="16590" spans="9:20" ht="15" customHeight="1">
      <c r="I16590" s="1048"/>
      <c r="J16590" s="1048"/>
      <c r="K16590" s="1048"/>
      <c r="L16590" s="1048"/>
      <c r="M16590" s="1048"/>
      <c r="N16590" s="1048"/>
      <c r="O16590" s="1048"/>
      <c r="P16590" s="1048"/>
      <c r="Q16590" s="1048"/>
      <c r="R16590" s="1048"/>
      <c r="S16590" s="1048"/>
      <c r="T16590" s="1048"/>
    </row>
    <row r="16591" spans="9:20" ht="15" customHeight="1">
      <c r="I16591" s="1048"/>
      <c r="J16591" s="1048"/>
      <c r="K16591" s="1048"/>
      <c r="L16591" s="1048"/>
      <c r="M16591" s="1048"/>
      <c r="N16591" s="1048"/>
      <c r="O16591" s="1048"/>
      <c r="P16591" s="1048"/>
      <c r="Q16591" s="1048"/>
      <c r="R16591" s="1048"/>
      <c r="S16591" s="1048"/>
      <c r="T16591" s="1048"/>
    </row>
    <row r="16592" spans="9:20" ht="15" customHeight="1">
      <c r="I16592" s="1048"/>
      <c r="J16592" s="1048"/>
      <c r="K16592" s="1048"/>
      <c r="L16592" s="1048"/>
      <c r="M16592" s="1048"/>
      <c r="N16592" s="1048"/>
      <c r="O16592" s="1048"/>
      <c r="P16592" s="1048"/>
      <c r="Q16592" s="1048"/>
      <c r="R16592" s="1048"/>
      <c r="S16592" s="1048"/>
      <c r="T16592" s="1048"/>
    </row>
    <row r="16593" spans="9:20" ht="15" customHeight="1">
      <c r="I16593" s="1048"/>
      <c r="J16593" s="1048"/>
      <c r="K16593" s="1048"/>
      <c r="L16593" s="1048"/>
      <c r="M16593" s="1048"/>
      <c r="N16593" s="1048"/>
      <c r="O16593" s="1048"/>
      <c r="P16593" s="1048"/>
      <c r="Q16593" s="1048"/>
      <c r="R16593" s="1048"/>
      <c r="S16593" s="1048"/>
      <c r="T16593" s="1048"/>
    </row>
    <row r="16594" spans="9:20" ht="15" customHeight="1">
      <c r="I16594" s="1048"/>
      <c r="J16594" s="1048"/>
      <c r="K16594" s="1048"/>
      <c r="L16594" s="1048"/>
      <c r="M16594" s="1048"/>
      <c r="N16594" s="1048"/>
      <c r="O16594" s="1048"/>
      <c r="P16594" s="1048"/>
      <c r="Q16594" s="1048"/>
      <c r="R16594" s="1048"/>
      <c r="S16594" s="1048"/>
      <c r="T16594" s="1048"/>
    </row>
    <row r="16595" spans="9:20" ht="15" customHeight="1">
      <c r="I16595" s="1048"/>
      <c r="J16595" s="1048"/>
      <c r="K16595" s="1048"/>
      <c r="L16595" s="1048"/>
      <c r="M16595" s="1048"/>
      <c r="N16595" s="1048"/>
      <c r="O16595" s="1048"/>
      <c r="P16595" s="1048"/>
      <c r="Q16595" s="1048"/>
      <c r="R16595" s="1048"/>
      <c r="S16595" s="1048"/>
      <c r="T16595" s="1048"/>
    </row>
    <row r="16596" spans="9:20" ht="15" customHeight="1">
      <c r="I16596" s="1048"/>
      <c r="J16596" s="1048"/>
      <c r="K16596" s="1048"/>
      <c r="L16596" s="1048"/>
      <c r="M16596" s="1048"/>
      <c r="N16596" s="1048"/>
      <c r="O16596" s="1048"/>
      <c r="P16596" s="1048"/>
      <c r="Q16596" s="1048"/>
      <c r="R16596" s="1048"/>
      <c r="S16596" s="1048"/>
      <c r="T16596" s="1048"/>
    </row>
    <row r="16597" spans="9:20" ht="15" customHeight="1">
      <c r="I16597" s="1048"/>
      <c r="J16597" s="1048"/>
      <c r="K16597" s="1048"/>
      <c r="L16597" s="1048"/>
      <c r="M16597" s="1048"/>
      <c r="N16597" s="1048"/>
      <c r="O16597" s="1048"/>
      <c r="P16597" s="1048"/>
      <c r="Q16597" s="1048"/>
      <c r="R16597" s="1048"/>
      <c r="S16597" s="1048"/>
      <c r="T16597" s="1048"/>
    </row>
    <row r="16598" spans="9:20" ht="15" customHeight="1">
      <c r="I16598" s="1048"/>
      <c r="J16598" s="1048"/>
      <c r="K16598" s="1048"/>
      <c r="L16598" s="1048"/>
      <c r="M16598" s="1048"/>
      <c r="N16598" s="1048"/>
      <c r="O16598" s="1048"/>
      <c r="P16598" s="1048"/>
      <c r="Q16598" s="1048"/>
      <c r="R16598" s="1048"/>
      <c r="S16598" s="1048"/>
      <c r="T16598" s="1048"/>
    </row>
    <row r="16599" spans="9:20" ht="15" customHeight="1">
      <c r="I16599" s="1048"/>
      <c r="J16599" s="1048"/>
      <c r="K16599" s="1048"/>
      <c r="L16599" s="1048"/>
      <c r="M16599" s="1048"/>
      <c r="N16599" s="1048"/>
      <c r="O16599" s="1048"/>
      <c r="P16599" s="1048"/>
      <c r="Q16599" s="1048"/>
      <c r="R16599" s="1048"/>
      <c r="S16599" s="1048"/>
      <c r="T16599" s="1048"/>
    </row>
    <row r="16600" spans="9:20" ht="15" customHeight="1">
      <c r="I16600" s="1048"/>
      <c r="J16600" s="1048"/>
      <c r="K16600" s="1048"/>
      <c r="L16600" s="1048"/>
      <c r="M16600" s="1048"/>
      <c r="N16600" s="1048"/>
      <c r="O16600" s="1048"/>
      <c r="P16600" s="1048"/>
      <c r="Q16600" s="1048"/>
      <c r="R16600" s="1048"/>
      <c r="S16600" s="1048"/>
      <c r="T16600" s="1048"/>
    </row>
    <row r="16601" spans="9:20" ht="15" customHeight="1">
      <c r="I16601" s="1048"/>
      <c r="J16601" s="1048"/>
      <c r="K16601" s="1048"/>
      <c r="L16601" s="1048"/>
      <c r="M16601" s="1048"/>
      <c r="N16601" s="1048"/>
      <c r="O16601" s="1048"/>
      <c r="P16601" s="1048"/>
      <c r="Q16601" s="1048"/>
      <c r="R16601" s="1048"/>
      <c r="S16601" s="1048"/>
      <c r="T16601" s="1048"/>
    </row>
    <row r="16602" spans="9:20" ht="15" customHeight="1">
      <c r="I16602" s="1048"/>
      <c r="J16602" s="1048"/>
      <c r="K16602" s="1048"/>
      <c r="L16602" s="1048"/>
      <c r="M16602" s="1048"/>
      <c r="N16602" s="1048"/>
      <c r="O16602" s="1048"/>
      <c r="P16602" s="1048"/>
      <c r="Q16602" s="1048"/>
      <c r="R16602" s="1048"/>
      <c r="S16602" s="1048"/>
      <c r="T16602" s="1048"/>
    </row>
    <row r="16603" spans="9:20" ht="15" customHeight="1">
      <c r="I16603" s="1048"/>
      <c r="J16603" s="1048"/>
      <c r="K16603" s="1048"/>
      <c r="L16603" s="1048"/>
      <c r="M16603" s="1048"/>
      <c r="N16603" s="1048"/>
      <c r="O16603" s="1048"/>
      <c r="P16603" s="1048"/>
      <c r="Q16603" s="1048"/>
      <c r="R16603" s="1048"/>
      <c r="S16603" s="1048"/>
      <c r="T16603" s="1048"/>
    </row>
    <row r="16604" spans="9:20" ht="15" customHeight="1">
      <c r="I16604" s="1048"/>
      <c r="J16604" s="1048"/>
      <c r="K16604" s="1048"/>
      <c r="L16604" s="1048"/>
      <c r="M16604" s="1048"/>
      <c r="N16604" s="1048"/>
      <c r="O16604" s="1048"/>
      <c r="P16604" s="1048"/>
      <c r="Q16604" s="1048"/>
      <c r="R16604" s="1048"/>
      <c r="S16604" s="1048"/>
      <c r="T16604" s="1048"/>
    </row>
    <row r="16605" spans="9:20" ht="15" customHeight="1">
      <c r="I16605" s="1048"/>
      <c r="J16605" s="1048"/>
      <c r="K16605" s="1048"/>
      <c r="L16605" s="1048"/>
      <c r="M16605" s="1048"/>
      <c r="N16605" s="1048"/>
      <c r="O16605" s="1048"/>
      <c r="P16605" s="1048"/>
      <c r="Q16605" s="1048"/>
      <c r="R16605" s="1048"/>
      <c r="S16605" s="1048"/>
      <c r="T16605" s="1048"/>
    </row>
    <row r="16606" spans="9:20" ht="15" customHeight="1">
      <c r="I16606" s="1048"/>
      <c r="J16606" s="1048"/>
      <c r="K16606" s="1048"/>
      <c r="L16606" s="1048"/>
      <c r="M16606" s="1048"/>
      <c r="N16606" s="1048"/>
      <c r="O16606" s="1048"/>
      <c r="P16606" s="1048"/>
      <c r="Q16606" s="1048"/>
      <c r="R16606" s="1048"/>
      <c r="S16606" s="1048"/>
      <c r="T16606" s="1048"/>
    </row>
    <row r="16607" spans="9:20" ht="15" customHeight="1">
      <c r="I16607" s="1048"/>
      <c r="J16607" s="1048"/>
      <c r="K16607" s="1048"/>
      <c r="L16607" s="1048"/>
      <c r="M16607" s="1048"/>
      <c r="N16607" s="1048"/>
      <c r="O16607" s="1048"/>
      <c r="P16607" s="1048"/>
      <c r="Q16607" s="1048"/>
      <c r="R16607" s="1048"/>
      <c r="S16607" s="1048"/>
      <c r="T16607" s="1048"/>
    </row>
    <row r="16608" spans="9:20" ht="15" customHeight="1">
      <c r="I16608" s="1048"/>
      <c r="J16608" s="1048"/>
      <c r="K16608" s="1048"/>
      <c r="L16608" s="1048"/>
      <c r="M16608" s="1048"/>
      <c r="N16608" s="1048"/>
      <c r="O16608" s="1048"/>
      <c r="P16608" s="1048"/>
      <c r="Q16608" s="1048"/>
      <c r="R16608" s="1048"/>
      <c r="S16608" s="1048"/>
      <c r="T16608" s="1048"/>
    </row>
    <row r="16609" spans="9:20" ht="15" customHeight="1">
      <c r="I16609" s="1048"/>
      <c r="J16609" s="1048"/>
      <c r="K16609" s="1048"/>
      <c r="L16609" s="1048"/>
      <c r="M16609" s="1048"/>
      <c r="N16609" s="1048"/>
      <c r="O16609" s="1048"/>
      <c r="P16609" s="1048"/>
      <c r="Q16609" s="1048"/>
      <c r="R16609" s="1048"/>
      <c r="S16609" s="1048"/>
      <c r="T16609" s="1048"/>
    </row>
    <row r="16610" spans="9:20" ht="15" customHeight="1">
      <c r="I16610" s="1048"/>
      <c r="J16610" s="1048"/>
      <c r="K16610" s="1048"/>
      <c r="L16610" s="1048"/>
      <c r="M16610" s="1048"/>
      <c r="N16610" s="1048"/>
      <c r="O16610" s="1048"/>
      <c r="P16610" s="1048"/>
      <c r="Q16610" s="1048"/>
      <c r="R16610" s="1048"/>
      <c r="S16610" s="1048"/>
      <c r="T16610" s="1048"/>
    </row>
    <row r="16611" spans="9:20" ht="15" customHeight="1">
      <c r="I16611" s="1048"/>
      <c r="J16611" s="1048"/>
      <c r="K16611" s="1048"/>
      <c r="L16611" s="1048"/>
      <c r="M16611" s="1048"/>
      <c r="N16611" s="1048"/>
      <c r="O16611" s="1048"/>
      <c r="P16611" s="1048"/>
      <c r="Q16611" s="1048"/>
      <c r="R16611" s="1048"/>
      <c r="S16611" s="1048"/>
      <c r="T16611" s="1048"/>
    </row>
    <row r="16612" spans="9:20" ht="15" customHeight="1">
      <c r="I16612" s="1048"/>
      <c r="J16612" s="1048"/>
      <c r="K16612" s="1048"/>
      <c r="L16612" s="1048"/>
      <c r="M16612" s="1048"/>
      <c r="N16612" s="1048"/>
      <c r="O16612" s="1048"/>
      <c r="P16612" s="1048"/>
      <c r="Q16612" s="1048"/>
      <c r="R16612" s="1048"/>
      <c r="S16612" s="1048"/>
      <c r="T16612" s="1048"/>
    </row>
    <row r="16613" spans="9:20" ht="15" customHeight="1">
      <c r="I16613" s="1048"/>
      <c r="J16613" s="1048"/>
      <c r="K16613" s="1048"/>
      <c r="L16613" s="1048"/>
      <c r="M16613" s="1048"/>
      <c r="N16613" s="1048"/>
      <c r="O16613" s="1048"/>
      <c r="P16613" s="1048"/>
      <c r="Q16613" s="1048"/>
      <c r="R16613" s="1048"/>
      <c r="S16613" s="1048"/>
      <c r="T16613" s="1048"/>
    </row>
    <row r="16614" spans="9:20" ht="15" customHeight="1">
      <c r="I16614" s="1048"/>
      <c r="J16614" s="1048"/>
      <c r="K16614" s="1048"/>
      <c r="L16614" s="1048"/>
      <c r="M16614" s="1048"/>
      <c r="N16614" s="1048"/>
      <c r="O16614" s="1048"/>
      <c r="P16614" s="1048"/>
      <c r="Q16614" s="1048"/>
      <c r="R16614" s="1048"/>
      <c r="S16614" s="1048"/>
      <c r="T16614" s="1048"/>
    </row>
    <row r="16615" spans="9:20" ht="15" customHeight="1">
      <c r="I16615" s="1048"/>
      <c r="J16615" s="1048"/>
      <c r="K16615" s="1048"/>
      <c r="L16615" s="1048"/>
      <c r="M16615" s="1048"/>
      <c r="N16615" s="1048"/>
      <c r="O16615" s="1048"/>
      <c r="P16615" s="1048"/>
      <c r="Q16615" s="1048"/>
      <c r="R16615" s="1048"/>
      <c r="S16615" s="1048"/>
      <c r="T16615" s="1048"/>
    </row>
    <row r="16616" spans="9:20" ht="15" customHeight="1">
      <c r="I16616" s="1048"/>
      <c r="J16616" s="1048"/>
      <c r="K16616" s="1048"/>
      <c r="L16616" s="1048"/>
      <c r="M16616" s="1048"/>
      <c r="N16616" s="1048"/>
      <c r="O16616" s="1048"/>
      <c r="P16616" s="1048"/>
      <c r="Q16616" s="1048"/>
      <c r="R16616" s="1048"/>
      <c r="S16616" s="1048"/>
      <c r="T16616" s="1048"/>
    </row>
    <row r="16617" spans="9:20" ht="15" customHeight="1">
      <c r="I16617" s="1048"/>
      <c r="J16617" s="1048"/>
      <c r="K16617" s="1048"/>
      <c r="L16617" s="1048"/>
      <c r="M16617" s="1048"/>
      <c r="N16617" s="1048"/>
      <c r="O16617" s="1048"/>
      <c r="P16617" s="1048"/>
      <c r="Q16617" s="1048"/>
      <c r="R16617" s="1048"/>
      <c r="S16617" s="1048"/>
      <c r="T16617" s="1048"/>
    </row>
    <row r="16618" spans="9:20" ht="15" customHeight="1">
      <c r="I16618" s="1048"/>
      <c r="J16618" s="1048"/>
      <c r="K16618" s="1048"/>
      <c r="L16618" s="1048"/>
      <c r="M16618" s="1048"/>
      <c r="N16618" s="1048"/>
      <c r="O16618" s="1048"/>
      <c r="P16618" s="1048"/>
      <c r="Q16618" s="1048"/>
      <c r="R16618" s="1048"/>
      <c r="S16618" s="1048"/>
      <c r="T16618" s="1048"/>
    </row>
    <row r="16619" spans="9:20" ht="15" customHeight="1">
      <c r="I16619" s="1048"/>
      <c r="J16619" s="1048"/>
      <c r="K16619" s="1048"/>
      <c r="L16619" s="1048"/>
      <c r="M16619" s="1048"/>
      <c r="N16619" s="1048"/>
      <c r="O16619" s="1048"/>
      <c r="P16619" s="1048"/>
      <c r="Q16619" s="1048"/>
      <c r="R16619" s="1048"/>
      <c r="S16619" s="1048"/>
      <c r="T16619" s="1048"/>
    </row>
    <row r="16620" spans="9:20" ht="15" customHeight="1">
      <c r="I16620" s="1048"/>
      <c r="J16620" s="1048"/>
      <c r="K16620" s="1048"/>
      <c r="L16620" s="1048"/>
      <c r="M16620" s="1048"/>
      <c r="N16620" s="1048"/>
      <c r="O16620" s="1048"/>
      <c r="P16620" s="1048"/>
      <c r="Q16620" s="1048"/>
      <c r="R16620" s="1048"/>
      <c r="S16620" s="1048"/>
      <c r="T16620" s="1048"/>
    </row>
    <row r="16621" spans="9:20" ht="15" customHeight="1">
      <c r="I16621" s="1048"/>
      <c r="J16621" s="1048"/>
      <c r="K16621" s="1048"/>
      <c r="L16621" s="1048"/>
      <c r="M16621" s="1048"/>
      <c r="N16621" s="1048"/>
      <c r="O16621" s="1048"/>
      <c r="P16621" s="1048"/>
      <c r="Q16621" s="1048"/>
      <c r="R16621" s="1048"/>
      <c r="S16621" s="1048"/>
      <c r="T16621" s="1048"/>
    </row>
    <row r="16622" spans="9:20" ht="15" customHeight="1">
      <c r="I16622" s="1048"/>
      <c r="J16622" s="1048"/>
      <c r="K16622" s="1048"/>
      <c r="L16622" s="1048"/>
      <c r="M16622" s="1048"/>
      <c r="N16622" s="1048"/>
      <c r="O16622" s="1048"/>
      <c r="P16622" s="1048"/>
      <c r="Q16622" s="1048"/>
      <c r="R16622" s="1048"/>
      <c r="S16622" s="1048"/>
      <c r="T16622" s="1048"/>
    </row>
    <row r="16623" spans="9:20" ht="15" customHeight="1">
      <c r="I16623" s="1048"/>
      <c r="J16623" s="1048"/>
      <c r="K16623" s="1048"/>
      <c r="L16623" s="1048"/>
      <c r="M16623" s="1048"/>
      <c r="N16623" s="1048"/>
      <c r="O16623" s="1048"/>
      <c r="P16623" s="1048"/>
      <c r="Q16623" s="1048"/>
      <c r="R16623" s="1048"/>
      <c r="S16623" s="1048"/>
      <c r="T16623" s="1048"/>
    </row>
    <row r="16624" spans="9:20" ht="15" customHeight="1">
      <c r="I16624" s="1048"/>
      <c r="J16624" s="1048"/>
      <c r="K16624" s="1048"/>
      <c r="L16624" s="1048"/>
      <c r="M16624" s="1048"/>
      <c r="N16624" s="1048"/>
      <c r="O16624" s="1048"/>
      <c r="P16624" s="1048"/>
      <c r="Q16624" s="1048"/>
      <c r="R16624" s="1048"/>
      <c r="S16624" s="1048"/>
      <c r="T16624" s="1048"/>
    </row>
    <row r="16625" spans="9:20" ht="15" customHeight="1">
      <c r="I16625" s="1048"/>
      <c r="J16625" s="1048"/>
      <c r="K16625" s="1048"/>
      <c r="L16625" s="1048"/>
      <c r="M16625" s="1048"/>
      <c r="N16625" s="1048"/>
      <c r="O16625" s="1048"/>
      <c r="P16625" s="1048"/>
      <c r="Q16625" s="1048"/>
      <c r="R16625" s="1048"/>
      <c r="S16625" s="1048"/>
      <c r="T16625" s="1048"/>
    </row>
    <row r="16626" spans="9:20" ht="15" customHeight="1">
      <c r="I16626" s="1048"/>
      <c r="J16626" s="1048"/>
      <c r="K16626" s="1048"/>
      <c r="L16626" s="1048"/>
      <c r="M16626" s="1048"/>
      <c r="N16626" s="1048"/>
      <c r="O16626" s="1048"/>
      <c r="P16626" s="1048"/>
      <c r="Q16626" s="1048"/>
      <c r="R16626" s="1048"/>
      <c r="S16626" s="1048"/>
      <c r="T16626" s="1048"/>
    </row>
    <row r="16627" spans="9:20" ht="15" customHeight="1">
      <c r="I16627" s="1048"/>
      <c r="J16627" s="1048"/>
      <c r="K16627" s="1048"/>
      <c r="L16627" s="1048"/>
      <c r="M16627" s="1048"/>
      <c r="N16627" s="1048"/>
      <c r="O16627" s="1048"/>
      <c r="P16627" s="1048"/>
      <c r="Q16627" s="1048"/>
      <c r="R16627" s="1048"/>
      <c r="S16627" s="1048"/>
      <c r="T16627" s="1048"/>
    </row>
    <row r="16628" spans="9:20" ht="15" customHeight="1">
      <c r="I16628" s="1048"/>
      <c r="J16628" s="1048"/>
      <c r="K16628" s="1048"/>
      <c r="L16628" s="1048"/>
      <c r="M16628" s="1048"/>
      <c r="N16628" s="1048"/>
      <c r="O16628" s="1048"/>
      <c r="P16628" s="1048"/>
      <c r="Q16628" s="1048"/>
      <c r="R16628" s="1048"/>
      <c r="S16628" s="1048"/>
      <c r="T16628" s="1048"/>
    </row>
    <row r="16629" spans="9:20" ht="15" customHeight="1">
      <c r="I16629" s="1048"/>
      <c r="J16629" s="1048"/>
      <c r="K16629" s="1048"/>
      <c r="L16629" s="1048"/>
      <c r="M16629" s="1048"/>
      <c r="N16629" s="1048"/>
      <c r="O16629" s="1048"/>
      <c r="P16629" s="1048"/>
      <c r="Q16629" s="1048"/>
      <c r="R16629" s="1048"/>
      <c r="S16629" s="1048"/>
      <c r="T16629" s="1048"/>
    </row>
    <row r="16630" spans="9:20" ht="15" customHeight="1">
      <c r="I16630" s="1048"/>
      <c r="J16630" s="1048"/>
      <c r="K16630" s="1048"/>
      <c r="L16630" s="1048"/>
      <c r="M16630" s="1048"/>
      <c r="N16630" s="1048"/>
      <c r="O16630" s="1048"/>
      <c r="P16630" s="1048"/>
      <c r="Q16630" s="1048"/>
      <c r="R16630" s="1048"/>
      <c r="S16630" s="1048"/>
      <c r="T16630" s="1048"/>
    </row>
    <row r="16631" spans="9:20" ht="15" customHeight="1">
      <c r="I16631" s="1048"/>
      <c r="J16631" s="1048"/>
      <c r="K16631" s="1048"/>
      <c r="L16631" s="1048"/>
      <c r="M16631" s="1048"/>
      <c r="N16631" s="1048"/>
      <c r="O16631" s="1048"/>
      <c r="P16631" s="1048"/>
      <c r="Q16631" s="1048"/>
      <c r="R16631" s="1048"/>
      <c r="S16631" s="1048"/>
      <c r="T16631" s="1048"/>
    </row>
    <row r="16632" spans="9:20" ht="15" customHeight="1">
      <c r="I16632" s="1048"/>
      <c r="J16632" s="1048"/>
      <c r="K16632" s="1048"/>
      <c r="L16632" s="1048"/>
      <c r="M16632" s="1048"/>
      <c r="N16632" s="1048"/>
      <c r="O16632" s="1048"/>
      <c r="P16632" s="1048"/>
      <c r="Q16632" s="1048"/>
      <c r="R16632" s="1048"/>
      <c r="S16632" s="1048"/>
      <c r="T16632" s="1048"/>
    </row>
    <row r="16633" spans="9:20" ht="15" customHeight="1">
      <c r="I16633" s="1048"/>
      <c r="J16633" s="1048"/>
      <c r="K16633" s="1048"/>
      <c r="L16633" s="1048"/>
      <c r="M16633" s="1048"/>
      <c r="N16633" s="1048"/>
      <c r="O16633" s="1048"/>
      <c r="P16633" s="1048"/>
      <c r="Q16633" s="1048"/>
      <c r="R16633" s="1048"/>
      <c r="S16633" s="1048"/>
      <c r="T16633" s="1048"/>
    </row>
    <row r="16634" spans="9:20" ht="15" customHeight="1">
      <c r="I16634" s="1048"/>
      <c r="J16634" s="1048"/>
      <c r="K16634" s="1048"/>
      <c r="L16634" s="1048"/>
      <c r="M16634" s="1048"/>
      <c r="N16634" s="1048"/>
      <c r="O16634" s="1048"/>
      <c r="P16634" s="1048"/>
      <c r="Q16634" s="1048"/>
      <c r="R16634" s="1048"/>
      <c r="S16634" s="1048"/>
      <c r="T16634" s="1048"/>
    </row>
    <row r="16635" spans="9:20" ht="15" customHeight="1">
      <c r="I16635" s="1048"/>
      <c r="J16635" s="1048"/>
      <c r="K16635" s="1048"/>
      <c r="L16635" s="1048"/>
      <c r="M16635" s="1048"/>
      <c r="N16635" s="1048"/>
      <c r="O16635" s="1048"/>
      <c r="P16635" s="1048"/>
      <c r="Q16635" s="1048"/>
      <c r="R16635" s="1048"/>
      <c r="S16635" s="1048"/>
      <c r="T16635" s="1048"/>
    </row>
    <row r="16636" spans="9:20" ht="15" customHeight="1">
      <c r="I16636" s="1048"/>
      <c r="J16636" s="1048"/>
      <c r="K16636" s="1048"/>
      <c r="L16636" s="1048"/>
      <c r="M16636" s="1048"/>
      <c r="N16636" s="1048"/>
      <c r="O16636" s="1048"/>
      <c r="P16636" s="1048"/>
      <c r="Q16636" s="1048"/>
      <c r="R16636" s="1048"/>
      <c r="S16636" s="1048"/>
      <c r="T16636" s="1048"/>
    </row>
    <row r="16637" spans="9:20" ht="15" customHeight="1">
      <c r="I16637" s="1048"/>
      <c r="J16637" s="1048"/>
      <c r="K16637" s="1048"/>
      <c r="L16637" s="1048"/>
      <c r="M16637" s="1048"/>
      <c r="N16637" s="1048"/>
      <c r="O16637" s="1048"/>
      <c r="P16637" s="1048"/>
      <c r="Q16637" s="1048"/>
      <c r="R16637" s="1048"/>
      <c r="S16637" s="1048"/>
      <c r="T16637" s="1048"/>
    </row>
    <row r="16638" spans="9:20" ht="15" customHeight="1">
      <c r="I16638" s="1048"/>
      <c r="J16638" s="1048"/>
      <c r="K16638" s="1048"/>
      <c r="L16638" s="1048"/>
      <c r="M16638" s="1048"/>
      <c r="N16638" s="1048"/>
      <c r="O16638" s="1048"/>
      <c r="P16638" s="1048"/>
      <c r="Q16638" s="1048"/>
      <c r="R16638" s="1048"/>
      <c r="S16638" s="1048"/>
      <c r="T16638" s="1048"/>
    </row>
    <row r="16639" spans="9:20" ht="15" customHeight="1">
      <c r="I16639" s="1048"/>
      <c r="J16639" s="1048"/>
      <c r="K16639" s="1048"/>
      <c r="L16639" s="1048"/>
      <c r="M16639" s="1048"/>
      <c r="N16639" s="1048"/>
      <c r="O16639" s="1048"/>
      <c r="P16639" s="1048"/>
      <c r="Q16639" s="1048"/>
      <c r="R16639" s="1048"/>
      <c r="S16639" s="1048"/>
      <c r="T16639" s="1048"/>
    </row>
    <row r="16640" spans="9:20" ht="15" customHeight="1">
      <c r="I16640" s="1048"/>
      <c r="J16640" s="1048"/>
      <c r="K16640" s="1048"/>
      <c r="L16640" s="1048"/>
      <c r="M16640" s="1048"/>
      <c r="N16640" s="1048"/>
      <c r="O16640" s="1048"/>
      <c r="P16640" s="1048"/>
      <c r="Q16640" s="1048"/>
      <c r="R16640" s="1048"/>
      <c r="S16640" s="1048"/>
      <c r="T16640" s="1048"/>
    </row>
    <row r="16641" spans="9:20" ht="15" customHeight="1">
      <c r="I16641" s="1048"/>
      <c r="J16641" s="1048"/>
      <c r="K16641" s="1048"/>
      <c r="L16641" s="1048"/>
      <c r="M16641" s="1048"/>
      <c r="N16641" s="1048"/>
      <c r="O16641" s="1048"/>
      <c r="P16641" s="1048"/>
      <c r="Q16641" s="1048"/>
      <c r="R16641" s="1048"/>
      <c r="S16641" s="1048"/>
      <c r="T16641" s="1048"/>
    </row>
    <row r="16642" spans="9:20" ht="15" customHeight="1">
      <c r="I16642" s="1048"/>
      <c r="J16642" s="1048"/>
      <c r="K16642" s="1048"/>
      <c r="L16642" s="1048"/>
      <c r="M16642" s="1048"/>
      <c r="N16642" s="1048"/>
      <c r="O16642" s="1048"/>
      <c r="P16642" s="1048"/>
      <c r="Q16642" s="1048"/>
      <c r="R16642" s="1048"/>
      <c r="S16642" s="1048"/>
      <c r="T16642" s="1048"/>
    </row>
    <row r="16643" spans="9:20" ht="15" customHeight="1">
      <c r="I16643" s="1048"/>
      <c r="J16643" s="1048"/>
      <c r="K16643" s="1048"/>
      <c r="L16643" s="1048"/>
      <c r="M16643" s="1048"/>
      <c r="N16643" s="1048"/>
      <c r="O16643" s="1048"/>
      <c r="P16643" s="1048"/>
      <c r="Q16643" s="1048"/>
      <c r="R16643" s="1048"/>
      <c r="S16643" s="1048"/>
      <c r="T16643" s="1048"/>
    </row>
    <row r="16644" spans="9:20" ht="15" customHeight="1">
      <c r="I16644" s="1048"/>
      <c r="J16644" s="1048"/>
      <c r="K16644" s="1048"/>
      <c r="L16644" s="1048"/>
      <c r="M16644" s="1048"/>
      <c r="N16644" s="1048"/>
      <c r="O16644" s="1048"/>
      <c r="P16644" s="1048"/>
      <c r="Q16644" s="1048"/>
      <c r="R16644" s="1048"/>
      <c r="S16644" s="1048"/>
      <c r="T16644" s="1048"/>
    </row>
    <row r="16645" spans="9:20" ht="15" customHeight="1">
      <c r="I16645" s="1048"/>
      <c r="J16645" s="1048"/>
      <c r="K16645" s="1048"/>
      <c r="L16645" s="1048"/>
      <c r="M16645" s="1048"/>
      <c r="N16645" s="1048"/>
      <c r="O16645" s="1048"/>
      <c r="P16645" s="1048"/>
      <c r="Q16645" s="1048"/>
      <c r="R16645" s="1048"/>
      <c r="S16645" s="1048"/>
      <c r="T16645" s="1048"/>
    </row>
    <row r="16646" spans="9:20" ht="15" customHeight="1">
      <c r="I16646" s="1048"/>
      <c r="J16646" s="1048"/>
      <c r="K16646" s="1048"/>
      <c r="L16646" s="1048"/>
      <c r="M16646" s="1048"/>
      <c r="N16646" s="1048"/>
      <c r="O16646" s="1048"/>
      <c r="P16646" s="1048"/>
      <c r="Q16646" s="1048"/>
      <c r="R16646" s="1048"/>
      <c r="S16646" s="1048"/>
      <c r="T16646" s="1048"/>
    </row>
    <row r="16647" spans="9:20" ht="15" customHeight="1">
      <c r="I16647" s="1048"/>
      <c r="J16647" s="1048"/>
      <c r="K16647" s="1048"/>
      <c r="L16647" s="1048"/>
      <c r="M16647" s="1048"/>
      <c r="N16647" s="1048"/>
      <c r="O16647" s="1048"/>
      <c r="P16647" s="1048"/>
      <c r="Q16647" s="1048"/>
      <c r="R16647" s="1048"/>
      <c r="S16647" s="1048"/>
      <c r="T16647" s="1048"/>
    </row>
    <row r="16648" spans="9:20" ht="15" customHeight="1">
      <c r="I16648" s="1048"/>
      <c r="J16648" s="1048"/>
      <c r="K16648" s="1048"/>
      <c r="L16648" s="1048"/>
      <c r="M16648" s="1048"/>
      <c r="N16648" s="1048"/>
      <c r="O16648" s="1048"/>
      <c r="P16648" s="1048"/>
      <c r="Q16648" s="1048"/>
      <c r="R16648" s="1048"/>
      <c r="S16648" s="1048"/>
      <c r="T16648" s="1048"/>
    </row>
    <row r="16649" spans="9:20" ht="15" customHeight="1">
      <c r="I16649" s="1048"/>
      <c r="J16649" s="1048"/>
      <c r="K16649" s="1048"/>
      <c r="L16649" s="1048"/>
      <c r="M16649" s="1048"/>
      <c r="N16649" s="1048"/>
      <c r="O16649" s="1048"/>
      <c r="P16649" s="1048"/>
      <c r="Q16649" s="1048"/>
      <c r="R16649" s="1048"/>
      <c r="S16649" s="1048"/>
      <c r="T16649" s="1048"/>
    </row>
    <row r="16650" spans="9:20" ht="15" customHeight="1">
      <c r="I16650" s="1048"/>
      <c r="J16650" s="1048"/>
      <c r="K16650" s="1048"/>
      <c r="L16650" s="1048"/>
      <c r="M16650" s="1048"/>
      <c r="N16650" s="1048"/>
      <c r="O16650" s="1048"/>
      <c r="P16650" s="1048"/>
      <c r="Q16650" s="1048"/>
      <c r="R16650" s="1048"/>
      <c r="S16650" s="1048"/>
      <c r="T16650" s="1048"/>
    </row>
    <row r="16651" spans="9:20" ht="15" customHeight="1">
      <c r="I16651" s="1048"/>
      <c r="J16651" s="1048"/>
      <c r="K16651" s="1048"/>
      <c r="L16651" s="1048"/>
      <c r="M16651" s="1048"/>
      <c r="N16651" s="1048"/>
      <c r="O16651" s="1048"/>
      <c r="P16651" s="1048"/>
      <c r="Q16651" s="1048"/>
      <c r="R16651" s="1048"/>
      <c r="S16651" s="1048"/>
      <c r="T16651" s="1048"/>
    </row>
    <row r="16652" spans="9:20" ht="15" customHeight="1">
      <c r="I16652" s="1048"/>
      <c r="J16652" s="1048"/>
      <c r="K16652" s="1048"/>
      <c r="L16652" s="1048"/>
      <c r="M16652" s="1048"/>
      <c r="N16652" s="1048"/>
      <c r="O16652" s="1048"/>
      <c r="P16652" s="1048"/>
      <c r="Q16652" s="1048"/>
      <c r="R16652" s="1048"/>
      <c r="S16652" s="1048"/>
      <c r="T16652" s="1048"/>
    </row>
    <row r="16653" spans="9:20" ht="15" customHeight="1">
      <c r="I16653" s="1048"/>
      <c r="J16653" s="1048"/>
      <c r="K16653" s="1048"/>
      <c r="L16653" s="1048"/>
      <c r="M16653" s="1048"/>
      <c r="N16653" s="1048"/>
      <c r="O16653" s="1048"/>
      <c r="P16653" s="1048"/>
      <c r="Q16653" s="1048"/>
      <c r="R16653" s="1048"/>
      <c r="S16653" s="1048"/>
      <c r="T16653" s="1048"/>
    </row>
    <row r="16654" spans="9:20" ht="15" customHeight="1">
      <c r="I16654" s="1048"/>
      <c r="J16654" s="1048"/>
      <c r="K16654" s="1048"/>
      <c r="L16654" s="1048"/>
      <c r="M16654" s="1048"/>
      <c r="N16654" s="1048"/>
      <c r="O16654" s="1048"/>
      <c r="P16654" s="1048"/>
      <c r="Q16654" s="1048"/>
      <c r="R16654" s="1048"/>
      <c r="S16654" s="1048"/>
      <c r="T16654" s="1048"/>
    </row>
    <row r="16655" spans="9:20" ht="15" customHeight="1">
      <c r="I16655" s="1048"/>
      <c r="J16655" s="1048"/>
      <c r="K16655" s="1048"/>
      <c r="L16655" s="1048"/>
      <c r="M16655" s="1048"/>
      <c r="N16655" s="1048"/>
      <c r="O16655" s="1048"/>
      <c r="P16655" s="1048"/>
      <c r="Q16655" s="1048"/>
      <c r="R16655" s="1048"/>
      <c r="S16655" s="1048"/>
      <c r="T16655" s="1048"/>
    </row>
    <row r="16656" spans="9:20" ht="15" customHeight="1">
      <c r="I16656" s="1048"/>
      <c r="J16656" s="1048"/>
      <c r="K16656" s="1048"/>
      <c r="L16656" s="1048"/>
      <c r="M16656" s="1048"/>
      <c r="N16656" s="1048"/>
      <c r="O16656" s="1048"/>
      <c r="P16656" s="1048"/>
      <c r="Q16656" s="1048"/>
      <c r="R16656" s="1048"/>
      <c r="S16656" s="1048"/>
      <c r="T16656" s="1048"/>
    </row>
    <row r="16657" spans="9:20" ht="15" customHeight="1">
      <c r="I16657" s="1048"/>
      <c r="J16657" s="1048"/>
      <c r="K16657" s="1048"/>
      <c r="L16657" s="1048"/>
      <c r="M16657" s="1048"/>
      <c r="N16657" s="1048"/>
      <c r="O16657" s="1048"/>
      <c r="P16657" s="1048"/>
      <c r="Q16657" s="1048"/>
      <c r="R16657" s="1048"/>
      <c r="S16657" s="1048"/>
      <c r="T16657" s="1048"/>
    </row>
    <row r="16658" spans="9:20" ht="15" customHeight="1">
      <c r="I16658" s="1048"/>
      <c r="J16658" s="1048"/>
      <c r="K16658" s="1048"/>
      <c r="L16658" s="1048"/>
      <c r="M16658" s="1048"/>
      <c r="N16658" s="1048"/>
      <c r="O16658" s="1048"/>
      <c r="P16658" s="1048"/>
      <c r="Q16658" s="1048"/>
      <c r="R16658" s="1048"/>
      <c r="S16658" s="1048"/>
      <c r="T16658" s="1048"/>
    </row>
    <row r="16659" spans="9:20" ht="15" customHeight="1">
      <c r="I16659" s="1048"/>
      <c r="J16659" s="1048"/>
      <c r="K16659" s="1048"/>
      <c r="L16659" s="1048"/>
      <c r="M16659" s="1048"/>
      <c r="N16659" s="1048"/>
      <c r="O16659" s="1048"/>
      <c r="P16659" s="1048"/>
      <c r="Q16659" s="1048"/>
      <c r="R16659" s="1048"/>
      <c r="S16659" s="1048"/>
      <c r="T16659" s="1048"/>
    </row>
    <row r="16660" spans="9:20" ht="15" customHeight="1">
      <c r="I16660" s="1048"/>
      <c r="J16660" s="1048"/>
      <c r="K16660" s="1048"/>
      <c r="L16660" s="1048"/>
      <c r="M16660" s="1048"/>
      <c r="N16660" s="1048"/>
      <c r="O16660" s="1048"/>
      <c r="P16660" s="1048"/>
      <c r="Q16660" s="1048"/>
      <c r="R16660" s="1048"/>
      <c r="S16660" s="1048"/>
      <c r="T16660" s="1048"/>
    </row>
    <row r="16661" spans="9:20" ht="15" customHeight="1">
      <c r="I16661" s="1048"/>
      <c r="J16661" s="1048"/>
      <c r="K16661" s="1048"/>
      <c r="L16661" s="1048"/>
      <c r="M16661" s="1048"/>
      <c r="N16661" s="1048"/>
      <c r="O16661" s="1048"/>
      <c r="P16661" s="1048"/>
      <c r="Q16661" s="1048"/>
      <c r="R16661" s="1048"/>
      <c r="S16661" s="1048"/>
      <c r="T16661" s="1048"/>
    </row>
    <row r="16662" spans="9:20" ht="15" customHeight="1">
      <c r="I16662" s="1048"/>
      <c r="J16662" s="1048"/>
      <c r="K16662" s="1048"/>
      <c r="L16662" s="1048"/>
      <c r="M16662" s="1048"/>
      <c r="N16662" s="1048"/>
      <c r="O16662" s="1048"/>
      <c r="P16662" s="1048"/>
      <c r="Q16662" s="1048"/>
      <c r="R16662" s="1048"/>
      <c r="S16662" s="1048"/>
      <c r="T16662" s="1048"/>
    </row>
    <row r="16663" spans="9:20" ht="15" customHeight="1">
      <c r="I16663" s="1048"/>
      <c r="J16663" s="1048"/>
      <c r="K16663" s="1048"/>
      <c r="L16663" s="1048"/>
      <c r="M16663" s="1048"/>
      <c r="N16663" s="1048"/>
      <c r="O16663" s="1048"/>
      <c r="P16663" s="1048"/>
      <c r="Q16663" s="1048"/>
      <c r="R16663" s="1048"/>
      <c r="S16663" s="1048"/>
      <c r="T16663" s="1048"/>
    </row>
    <row r="16664" spans="9:20" ht="15" customHeight="1">
      <c r="I16664" s="1048"/>
      <c r="J16664" s="1048"/>
      <c r="K16664" s="1048"/>
      <c r="L16664" s="1048"/>
      <c r="M16664" s="1048"/>
      <c r="N16664" s="1048"/>
      <c r="O16664" s="1048"/>
      <c r="P16664" s="1048"/>
      <c r="Q16664" s="1048"/>
      <c r="R16664" s="1048"/>
      <c r="S16664" s="1048"/>
      <c r="T16664" s="1048"/>
    </row>
    <row r="16665" spans="9:20" ht="15" customHeight="1">
      <c r="I16665" s="1048"/>
      <c r="J16665" s="1048"/>
      <c r="K16665" s="1048"/>
      <c r="L16665" s="1048"/>
      <c r="M16665" s="1048"/>
      <c r="N16665" s="1048"/>
      <c r="O16665" s="1048"/>
      <c r="P16665" s="1048"/>
      <c r="Q16665" s="1048"/>
      <c r="R16665" s="1048"/>
      <c r="S16665" s="1048"/>
      <c r="T16665" s="1048"/>
    </row>
    <row r="16666" spans="9:20" ht="15" customHeight="1">
      <c r="I16666" s="1048"/>
      <c r="J16666" s="1048"/>
      <c r="K16666" s="1048"/>
      <c r="L16666" s="1048"/>
      <c r="M16666" s="1048"/>
      <c r="N16666" s="1048"/>
      <c r="O16666" s="1048"/>
      <c r="P16666" s="1048"/>
      <c r="Q16666" s="1048"/>
      <c r="R16666" s="1048"/>
      <c r="S16666" s="1048"/>
      <c r="T16666" s="1048"/>
    </row>
    <row r="16667" spans="9:20" ht="15" customHeight="1">
      <c r="I16667" s="1048"/>
      <c r="J16667" s="1048"/>
      <c r="K16667" s="1048"/>
      <c r="L16667" s="1048"/>
      <c r="M16667" s="1048"/>
      <c r="N16667" s="1048"/>
      <c r="O16667" s="1048"/>
      <c r="P16667" s="1048"/>
      <c r="Q16667" s="1048"/>
      <c r="R16667" s="1048"/>
      <c r="S16667" s="1048"/>
      <c r="T16667" s="1048"/>
    </row>
    <row r="16668" spans="9:20" ht="15" customHeight="1">
      <c r="I16668" s="1048"/>
      <c r="J16668" s="1048"/>
      <c r="K16668" s="1048"/>
      <c r="L16668" s="1048"/>
      <c r="M16668" s="1048"/>
      <c r="N16668" s="1048"/>
      <c r="O16668" s="1048"/>
      <c r="P16668" s="1048"/>
      <c r="Q16668" s="1048"/>
      <c r="R16668" s="1048"/>
      <c r="S16668" s="1048"/>
      <c r="T16668" s="1048"/>
    </row>
    <row r="16669" spans="9:20" ht="15" customHeight="1">
      <c r="I16669" s="1048"/>
      <c r="J16669" s="1048"/>
      <c r="K16669" s="1048"/>
      <c r="L16669" s="1048"/>
      <c r="M16669" s="1048"/>
      <c r="N16669" s="1048"/>
      <c r="O16669" s="1048"/>
      <c r="P16669" s="1048"/>
      <c r="Q16669" s="1048"/>
      <c r="R16669" s="1048"/>
      <c r="S16669" s="1048"/>
      <c r="T16669" s="1048"/>
    </row>
    <row r="16670" spans="9:20" ht="15" customHeight="1">
      <c r="I16670" s="1048"/>
      <c r="J16670" s="1048"/>
      <c r="K16670" s="1048"/>
      <c r="L16670" s="1048"/>
      <c r="M16670" s="1048"/>
      <c r="N16670" s="1048"/>
      <c r="O16670" s="1048"/>
      <c r="P16670" s="1048"/>
      <c r="Q16670" s="1048"/>
      <c r="R16670" s="1048"/>
      <c r="S16670" s="1048"/>
      <c r="T16670" s="1048"/>
    </row>
    <row r="16671" spans="9:20" ht="15" customHeight="1">
      <c r="I16671" s="1048"/>
      <c r="J16671" s="1048"/>
      <c r="K16671" s="1048"/>
      <c r="L16671" s="1048"/>
      <c r="M16671" s="1048"/>
      <c r="N16671" s="1048"/>
      <c r="O16671" s="1048"/>
      <c r="P16671" s="1048"/>
      <c r="Q16671" s="1048"/>
      <c r="R16671" s="1048"/>
      <c r="S16671" s="1048"/>
      <c r="T16671" s="1048"/>
    </row>
    <row r="16672" spans="9:20" ht="15" customHeight="1">
      <c r="I16672" s="1048"/>
      <c r="J16672" s="1048"/>
      <c r="K16672" s="1048"/>
      <c r="L16672" s="1048"/>
      <c r="M16672" s="1048"/>
      <c r="N16672" s="1048"/>
      <c r="O16672" s="1048"/>
      <c r="P16672" s="1048"/>
      <c r="Q16672" s="1048"/>
      <c r="R16672" s="1048"/>
      <c r="S16672" s="1048"/>
      <c r="T16672" s="1048"/>
    </row>
    <row r="16673" spans="9:20" ht="15" customHeight="1">
      <c r="I16673" s="1048"/>
      <c r="J16673" s="1048"/>
      <c r="K16673" s="1048"/>
      <c r="L16673" s="1048"/>
      <c r="M16673" s="1048"/>
      <c r="N16673" s="1048"/>
      <c r="O16673" s="1048"/>
      <c r="P16673" s="1048"/>
      <c r="Q16673" s="1048"/>
      <c r="R16673" s="1048"/>
      <c r="S16673" s="1048"/>
      <c r="T16673" s="1048"/>
    </row>
    <row r="16674" spans="9:20" ht="15" customHeight="1">
      <c r="I16674" s="1048"/>
      <c r="J16674" s="1048"/>
      <c r="K16674" s="1048"/>
      <c r="L16674" s="1048"/>
      <c r="M16674" s="1048"/>
      <c r="N16674" s="1048"/>
      <c r="O16674" s="1048"/>
      <c r="P16674" s="1048"/>
      <c r="Q16674" s="1048"/>
      <c r="R16674" s="1048"/>
      <c r="S16674" s="1048"/>
      <c r="T16674" s="1048"/>
    </row>
    <row r="16675" spans="9:20" ht="15" customHeight="1">
      <c r="I16675" s="1048"/>
      <c r="J16675" s="1048"/>
      <c r="K16675" s="1048"/>
      <c r="L16675" s="1048"/>
      <c r="M16675" s="1048"/>
      <c r="N16675" s="1048"/>
      <c r="O16675" s="1048"/>
      <c r="P16675" s="1048"/>
      <c r="Q16675" s="1048"/>
      <c r="R16675" s="1048"/>
      <c r="S16675" s="1048"/>
      <c r="T16675" s="1048"/>
    </row>
    <row r="16676" spans="9:20" ht="15" customHeight="1">
      <c r="I16676" s="1048"/>
      <c r="J16676" s="1048"/>
      <c r="K16676" s="1048"/>
      <c r="L16676" s="1048"/>
      <c r="M16676" s="1048"/>
      <c r="N16676" s="1048"/>
      <c r="O16676" s="1048"/>
      <c r="P16676" s="1048"/>
      <c r="Q16676" s="1048"/>
      <c r="R16676" s="1048"/>
      <c r="S16676" s="1048"/>
      <c r="T16676" s="1048"/>
    </row>
    <row r="16677" spans="9:20" ht="15" customHeight="1">
      <c r="I16677" s="1048"/>
      <c r="J16677" s="1048"/>
      <c r="K16677" s="1048"/>
      <c r="L16677" s="1048"/>
      <c r="M16677" s="1048"/>
      <c r="N16677" s="1048"/>
      <c r="O16677" s="1048"/>
      <c r="P16677" s="1048"/>
      <c r="Q16677" s="1048"/>
      <c r="R16677" s="1048"/>
      <c r="S16677" s="1048"/>
      <c r="T16677" s="1048"/>
    </row>
    <row r="16678" spans="9:20" ht="15" customHeight="1">
      <c r="I16678" s="1048"/>
      <c r="J16678" s="1048"/>
      <c r="K16678" s="1048"/>
      <c r="L16678" s="1048"/>
      <c r="M16678" s="1048"/>
      <c r="N16678" s="1048"/>
      <c r="O16678" s="1048"/>
      <c r="P16678" s="1048"/>
      <c r="Q16678" s="1048"/>
      <c r="R16678" s="1048"/>
      <c r="S16678" s="1048"/>
      <c r="T16678" s="1048"/>
    </row>
    <row r="16679" spans="9:20" ht="15" customHeight="1">
      <c r="I16679" s="1048"/>
      <c r="J16679" s="1048"/>
      <c r="K16679" s="1048"/>
      <c r="L16679" s="1048"/>
      <c r="M16679" s="1048"/>
      <c r="N16679" s="1048"/>
      <c r="O16679" s="1048"/>
      <c r="P16679" s="1048"/>
      <c r="Q16679" s="1048"/>
      <c r="R16679" s="1048"/>
      <c r="S16679" s="1048"/>
      <c r="T16679" s="1048"/>
    </row>
    <row r="16680" spans="9:20" ht="15" customHeight="1">
      <c r="I16680" s="1048"/>
      <c r="J16680" s="1048"/>
      <c r="K16680" s="1048"/>
      <c r="L16680" s="1048"/>
      <c r="M16680" s="1048"/>
      <c r="N16680" s="1048"/>
      <c r="O16680" s="1048"/>
      <c r="P16680" s="1048"/>
      <c r="Q16680" s="1048"/>
      <c r="R16680" s="1048"/>
      <c r="S16680" s="1048"/>
      <c r="T16680" s="1048"/>
    </row>
    <row r="16681" spans="9:20" ht="15" customHeight="1">
      <c r="I16681" s="1048"/>
      <c r="J16681" s="1048"/>
      <c r="K16681" s="1048"/>
      <c r="L16681" s="1048"/>
      <c r="M16681" s="1048"/>
      <c r="N16681" s="1048"/>
      <c r="O16681" s="1048"/>
      <c r="P16681" s="1048"/>
      <c r="Q16681" s="1048"/>
      <c r="R16681" s="1048"/>
      <c r="S16681" s="1048"/>
      <c r="T16681" s="1048"/>
    </row>
    <row r="16682" spans="9:20" ht="15" customHeight="1">
      <c r="I16682" s="1048"/>
      <c r="J16682" s="1048"/>
      <c r="K16682" s="1048"/>
      <c r="L16682" s="1048"/>
      <c r="M16682" s="1048"/>
      <c r="N16682" s="1048"/>
      <c r="O16682" s="1048"/>
      <c r="P16682" s="1048"/>
      <c r="Q16682" s="1048"/>
      <c r="R16682" s="1048"/>
      <c r="S16682" s="1048"/>
      <c r="T16682" s="1048"/>
    </row>
    <row r="16683" spans="9:20" ht="15" customHeight="1">
      <c r="I16683" s="1048"/>
      <c r="J16683" s="1048"/>
      <c r="K16683" s="1048"/>
      <c r="L16683" s="1048"/>
      <c r="M16683" s="1048"/>
      <c r="N16683" s="1048"/>
      <c r="O16683" s="1048"/>
      <c r="P16683" s="1048"/>
      <c r="Q16683" s="1048"/>
      <c r="R16683" s="1048"/>
      <c r="S16683" s="1048"/>
      <c r="T16683" s="1048"/>
    </row>
    <row r="16684" spans="9:20" ht="15" customHeight="1">
      <c r="I16684" s="1048"/>
      <c r="J16684" s="1048"/>
      <c r="K16684" s="1048"/>
      <c r="L16684" s="1048"/>
      <c r="M16684" s="1048"/>
      <c r="N16684" s="1048"/>
      <c r="O16684" s="1048"/>
      <c r="P16684" s="1048"/>
      <c r="Q16684" s="1048"/>
      <c r="R16684" s="1048"/>
      <c r="S16684" s="1048"/>
      <c r="T16684" s="1048"/>
    </row>
    <row r="16685" spans="9:20" ht="15" customHeight="1">
      <c r="I16685" s="1048"/>
      <c r="J16685" s="1048"/>
      <c r="K16685" s="1048"/>
      <c r="L16685" s="1048"/>
      <c r="M16685" s="1048"/>
      <c r="N16685" s="1048"/>
      <c r="O16685" s="1048"/>
      <c r="P16685" s="1048"/>
      <c r="Q16685" s="1048"/>
      <c r="R16685" s="1048"/>
      <c r="S16685" s="1048"/>
      <c r="T16685" s="1048"/>
    </row>
    <row r="16686" spans="9:20" ht="15" customHeight="1">
      <c r="I16686" s="1048"/>
      <c r="J16686" s="1048"/>
      <c r="K16686" s="1048"/>
      <c r="L16686" s="1048"/>
      <c r="M16686" s="1048"/>
      <c r="N16686" s="1048"/>
      <c r="O16686" s="1048"/>
      <c r="P16686" s="1048"/>
      <c r="Q16686" s="1048"/>
      <c r="R16686" s="1048"/>
      <c r="S16686" s="1048"/>
      <c r="T16686" s="1048"/>
    </row>
    <row r="16687" spans="9:20" ht="15" customHeight="1">
      <c r="I16687" s="1048"/>
      <c r="J16687" s="1048"/>
      <c r="K16687" s="1048"/>
      <c r="L16687" s="1048"/>
      <c r="M16687" s="1048"/>
      <c r="N16687" s="1048"/>
      <c r="O16687" s="1048"/>
      <c r="P16687" s="1048"/>
      <c r="Q16687" s="1048"/>
      <c r="R16687" s="1048"/>
      <c r="S16687" s="1048"/>
      <c r="T16687" s="1048"/>
    </row>
    <row r="16688" spans="9:20" ht="15" customHeight="1">
      <c r="I16688" s="1048"/>
      <c r="J16688" s="1048"/>
      <c r="K16688" s="1048"/>
      <c r="L16688" s="1048"/>
      <c r="M16688" s="1048"/>
      <c r="N16688" s="1048"/>
      <c r="O16688" s="1048"/>
      <c r="P16688" s="1048"/>
      <c r="Q16688" s="1048"/>
      <c r="R16688" s="1048"/>
      <c r="S16688" s="1048"/>
      <c r="T16688" s="1048"/>
    </row>
    <row r="16689" spans="9:20" ht="15" customHeight="1">
      <c r="I16689" s="1048"/>
      <c r="J16689" s="1048"/>
      <c r="K16689" s="1048"/>
      <c r="L16689" s="1048"/>
      <c r="M16689" s="1048"/>
      <c r="N16689" s="1048"/>
      <c r="O16689" s="1048"/>
      <c r="P16689" s="1048"/>
      <c r="Q16689" s="1048"/>
      <c r="R16689" s="1048"/>
      <c r="S16689" s="1048"/>
      <c r="T16689" s="1048"/>
    </row>
    <row r="16690" spans="9:20" ht="15" customHeight="1">
      <c r="I16690" s="1048"/>
      <c r="J16690" s="1048"/>
      <c r="K16690" s="1048"/>
      <c r="L16690" s="1048"/>
      <c r="M16690" s="1048"/>
      <c r="N16690" s="1048"/>
      <c r="O16690" s="1048"/>
      <c r="P16690" s="1048"/>
      <c r="Q16690" s="1048"/>
      <c r="R16690" s="1048"/>
      <c r="S16690" s="1048"/>
      <c r="T16690" s="1048"/>
    </row>
    <row r="16691" spans="9:20" ht="15" customHeight="1">
      <c r="I16691" s="1048"/>
      <c r="J16691" s="1048"/>
      <c r="K16691" s="1048"/>
      <c r="L16691" s="1048"/>
      <c r="M16691" s="1048"/>
      <c r="N16691" s="1048"/>
      <c r="O16691" s="1048"/>
      <c r="P16691" s="1048"/>
      <c r="Q16691" s="1048"/>
      <c r="R16691" s="1048"/>
      <c r="S16691" s="1048"/>
      <c r="T16691" s="1048"/>
    </row>
    <row r="16692" spans="9:20" ht="15" customHeight="1">
      <c r="I16692" s="1048"/>
      <c r="J16692" s="1048"/>
      <c r="K16692" s="1048"/>
      <c r="L16692" s="1048"/>
      <c r="M16692" s="1048"/>
      <c r="N16692" s="1048"/>
      <c r="O16692" s="1048"/>
      <c r="P16692" s="1048"/>
      <c r="Q16692" s="1048"/>
      <c r="R16692" s="1048"/>
      <c r="S16692" s="1048"/>
      <c r="T16692" s="1048"/>
    </row>
    <row r="16693" spans="9:20" ht="15" customHeight="1">
      <c r="I16693" s="1048"/>
      <c r="J16693" s="1048"/>
      <c r="K16693" s="1048"/>
      <c r="L16693" s="1048"/>
      <c r="M16693" s="1048"/>
      <c r="N16693" s="1048"/>
      <c r="O16693" s="1048"/>
      <c r="P16693" s="1048"/>
      <c r="Q16693" s="1048"/>
      <c r="R16693" s="1048"/>
      <c r="S16693" s="1048"/>
      <c r="T16693" s="1048"/>
    </row>
    <row r="16694" spans="9:20" ht="15" customHeight="1">
      <c r="I16694" s="1048"/>
      <c r="J16694" s="1048"/>
      <c r="K16694" s="1048"/>
      <c r="L16694" s="1048"/>
      <c r="M16694" s="1048"/>
      <c r="N16694" s="1048"/>
      <c r="O16694" s="1048"/>
      <c r="P16694" s="1048"/>
      <c r="Q16694" s="1048"/>
      <c r="R16694" s="1048"/>
      <c r="S16694" s="1048"/>
      <c r="T16694" s="1048"/>
    </row>
    <row r="16695" spans="9:20" ht="15" customHeight="1">
      <c r="I16695" s="1048"/>
      <c r="J16695" s="1048"/>
      <c r="K16695" s="1048"/>
      <c r="L16695" s="1048"/>
      <c r="M16695" s="1048"/>
      <c r="N16695" s="1048"/>
      <c r="O16695" s="1048"/>
      <c r="P16695" s="1048"/>
      <c r="Q16695" s="1048"/>
      <c r="R16695" s="1048"/>
      <c r="S16695" s="1048"/>
      <c r="T16695" s="1048"/>
    </row>
    <row r="16696" spans="9:20" ht="15" customHeight="1">
      <c r="I16696" s="1048"/>
      <c r="J16696" s="1048"/>
      <c r="K16696" s="1048"/>
      <c r="L16696" s="1048"/>
      <c r="M16696" s="1048"/>
      <c r="N16696" s="1048"/>
      <c r="O16696" s="1048"/>
      <c r="P16696" s="1048"/>
      <c r="Q16696" s="1048"/>
      <c r="R16696" s="1048"/>
      <c r="S16696" s="1048"/>
      <c r="T16696" s="1048"/>
    </row>
    <row r="16697" spans="9:20" ht="15" customHeight="1">
      <c r="I16697" s="1048"/>
      <c r="J16697" s="1048"/>
      <c r="K16697" s="1048"/>
      <c r="L16697" s="1048"/>
      <c r="M16697" s="1048"/>
      <c r="N16697" s="1048"/>
      <c r="O16697" s="1048"/>
      <c r="P16697" s="1048"/>
      <c r="Q16697" s="1048"/>
      <c r="R16697" s="1048"/>
      <c r="S16697" s="1048"/>
      <c r="T16697" s="1048"/>
    </row>
    <row r="16698" spans="9:20" ht="15" customHeight="1">
      <c r="I16698" s="1048"/>
      <c r="J16698" s="1048"/>
      <c r="K16698" s="1048"/>
      <c r="L16698" s="1048"/>
      <c r="M16698" s="1048"/>
      <c r="N16698" s="1048"/>
      <c r="O16698" s="1048"/>
      <c r="P16698" s="1048"/>
      <c r="Q16698" s="1048"/>
      <c r="R16698" s="1048"/>
      <c r="S16698" s="1048"/>
      <c r="T16698" s="1048"/>
    </row>
    <row r="16699" spans="9:20" ht="15" customHeight="1">
      <c r="I16699" s="1048"/>
      <c r="J16699" s="1048"/>
      <c r="K16699" s="1048"/>
      <c r="L16699" s="1048"/>
      <c r="M16699" s="1048"/>
      <c r="N16699" s="1048"/>
      <c r="O16699" s="1048"/>
      <c r="P16699" s="1048"/>
      <c r="Q16699" s="1048"/>
      <c r="R16699" s="1048"/>
      <c r="S16699" s="1048"/>
      <c r="T16699" s="1048"/>
    </row>
    <row r="16700" spans="9:20" ht="15" customHeight="1">
      <c r="I16700" s="1048"/>
      <c r="J16700" s="1048"/>
      <c r="K16700" s="1048"/>
      <c r="L16700" s="1048"/>
      <c r="M16700" s="1048"/>
      <c r="N16700" s="1048"/>
      <c r="O16700" s="1048"/>
      <c r="P16700" s="1048"/>
      <c r="Q16700" s="1048"/>
      <c r="R16700" s="1048"/>
      <c r="S16700" s="1048"/>
      <c r="T16700" s="1048"/>
    </row>
    <row r="16701" spans="9:20" ht="15" customHeight="1">
      <c r="I16701" s="1048"/>
      <c r="J16701" s="1048"/>
      <c r="K16701" s="1048"/>
      <c r="L16701" s="1048"/>
      <c r="M16701" s="1048"/>
      <c r="N16701" s="1048"/>
      <c r="O16701" s="1048"/>
      <c r="P16701" s="1048"/>
      <c r="Q16701" s="1048"/>
      <c r="R16701" s="1048"/>
      <c r="S16701" s="1048"/>
      <c r="T16701" s="1048"/>
    </row>
    <row r="16702" spans="9:20" ht="15" customHeight="1">
      <c r="I16702" s="1048"/>
      <c r="J16702" s="1048"/>
      <c r="K16702" s="1048"/>
      <c r="L16702" s="1048"/>
      <c r="M16702" s="1048"/>
      <c r="N16702" s="1048"/>
      <c r="O16702" s="1048"/>
      <c r="P16702" s="1048"/>
      <c r="Q16702" s="1048"/>
      <c r="R16702" s="1048"/>
      <c r="S16702" s="1048"/>
      <c r="T16702" s="1048"/>
    </row>
    <row r="16703" spans="9:20" ht="15" customHeight="1">
      <c r="I16703" s="1048"/>
      <c r="J16703" s="1048"/>
      <c r="K16703" s="1048"/>
      <c r="L16703" s="1048"/>
      <c r="M16703" s="1048"/>
      <c r="N16703" s="1048"/>
      <c r="O16703" s="1048"/>
      <c r="P16703" s="1048"/>
      <c r="Q16703" s="1048"/>
      <c r="R16703" s="1048"/>
      <c r="S16703" s="1048"/>
      <c r="T16703" s="1048"/>
    </row>
    <row r="16704" spans="9:20" ht="15" customHeight="1">
      <c r="I16704" s="1048"/>
      <c r="J16704" s="1048"/>
      <c r="K16704" s="1048"/>
      <c r="L16704" s="1048"/>
      <c r="M16704" s="1048"/>
      <c r="N16704" s="1048"/>
      <c r="O16704" s="1048"/>
      <c r="P16704" s="1048"/>
      <c r="Q16704" s="1048"/>
      <c r="R16704" s="1048"/>
      <c r="S16704" s="1048"/>
      <c r="T16704" s="1048"/>
    </row>
    <row r="16705" spans="9:20" ht="15" customHeight="1">
      <c r="I16705" s="1048"/>
      <c r="J16705" s="1048"/>
      <c r="K16705" s="1048"/>
      <c r="L16705" s="1048"/>
      <c r="M16705" s="1048"/>
      <c r="N16705" s="1048"/>
      <c r="O16705" s="1048"/>
      <c r="P16705" s="1048"/>
      <c r="Q16705" s="1048"/>
      <c r="R16705" s="1048"/>
      <c r="S16705" s="1048"/>
      <c r="T16705" s="1048"/>
    </row>
    <row r="16706" spans="9:20" ht="15" customHeight="1">
      <c r="I16706" s="1048"/>
      <c r="J16706" s="1048"/>
      <c r="K16706" s="1048"/>
      <c r="L16706" s="1048"/>
      <c r="M16706" s="1048"/>
      <c r="N16706" s="1048"/>
      <c r="O16706" s="1048"/>
      <c r="P16706" s="1048"/>
      <c r="Q16706" s="1048"/>
      <c r="R16706" s="1048"/>
      <c r="S16706" s="1048"/>
      <c r="T16706" s="1048"/>
    </row>
    <row r="16707" spans="9:20" ht="15" customHeight="1">
      <c r="I16707" s="1048"/>
      <c r="J16707" s="1048"/>
      <c r="K16707" s="1048"/>
      <c r="L16707" s="1048"/>
      <c r="M16707" s="1048"/>
      <c r="N16707" s="1048"/>
      <c r="O16707" s="1048"/>
      <c r="P16707" s="1048"/>
      <c r="Q16707" s="1048"/>
      <c r="R16707" s="1048"/>
      <c r="S16707" s="1048"/>
      <c r="T16707" s="1048"/>
    </row>
    <row r="16708" spans="9:20" ht="15" customHeight="1">
      <c r="I16708" s="1048"/>
      <c r="J16708" s="1048"/>
      <c r="K16708" s="1048"/>
      <c r="L16708" s="1048"/>
      <c r="M16708" s="1048"/>
      <c r="N16708" s="1048"/>
      <c r="O16708" s="1048"/>
      <c r="P16708" s="1048"/>
      <c r="Q16708" s="1048"/>
      <c r="R16708" s="1048"/>
      <c r="S16708" s="1048"/>
      <c r="T16708" s="1048"/>
    </row>
    <row r="16709" spans="9:20" ht="15" customHeight="1">
      <c r="I16709" s="1048"/>
      <c r="J16709" s="1048"/>
      <c r="K16709" s="1048"/>
      <c r="L16709" s="1048"/>
      <c r="M16709" s="1048"/>
      <c r="N16709" s="1048"/>
      <c r="O16709" s="1048"/>
      <c r="P16709" s="1048"/>
      <c r="Q16709" s="1048"/>
      <c r="R16709" s="1048"/>
      <c r="S16709" s="1048"/>
      <c r="T16709" s="1048"/>
    </row>
    <row r="16710" spans="9:20" ht="15" customHeight="1">
      <c r="I16710" s="1048"/>
      <c r="J16710" s="1048"/>
      <c r="K16710" s="1048"/>
      <c r="L16710" s="1048"/>
      <c r="M16710" s="1048"/>
      <c r="N16710" s="1048"/>
      <c r="O16710" s="1048"/>
      <c r="P16710" s="1048"/>
      <c r="Q16710" s="1048"/>
      <c r="R16710" s="1048"/>
      <c r="S16710" s="1048"/>
      <c r="T16710" s="1048"/>
    </row>
    <row r="16711" spans="9:20" ht="15" customHeight="1">
      <c r="I16711" s="1048"/>
      <c r="J16711" s="1048"/>
      <c r="K16711" s="1048"/>
      <c r="L16711" s="1048"/>
      <c r="M16711" s="1048"/>
      <c r="N16711" s="1048"/>
      <c r="O16711" s="1048"/>
      <c r="P16711" s="1048"/>
      <c r="Q16711" s="1048"/>
      <c r="R16711" s="1048"/>
      <c r="S16711" s="1048"/>
      <c r="T16711" s="1048"/>
    </row>
    <row r="16712" spans="9:20" ht="15" customHeight="1">
      <c r="I16712" s="1048"/>
      <c r="J16712" s="1048"/>
      <c r="K16712" s="1048"/>
      <c r="L16712" s="1048"/>
      <c r="M16712" s="1048"/>
      <c r="N16712" s="1048"/>
      <c r="O16712" s="1048"/>
      <c r="P16712" s="1048"/>
      <c r="Q16712" s="1048"/>
      <c r="R16712" s="1048"/>
      <c r="S16712" s="1048"/>
      <c r="T16712" s="1048"/>
    </row>
    <row r="16713" spans="9:20" ht="15" customHeight="1">
      <c r="I16713" s="1048"/>
      <c r="J16713" s="1048"/>
      <c r="K16713" s="1048"/>
      <c r="L16713" s="1048"/>
      <c r="M16713" s="1048"/>
      <c r="N16713" s="1048"/>
      <c r="O16713" s="1048"/>
      <c r="P16713" s="1048"/>
      <c r="Q16713" s="1048"/>
      <c r="R16713" s="1048"/>
      <c r="S16713" s="1048"/>
      <c r="T16713" s="1048"/>
    </row>
    <row r="16714" spans="9:20" ht="15" customHeight="1">
      <c r="I16714" s="1048"/>
      <c r="J16714" s="1048"/>
      <c r="K16714" s="1048"/>
      <c r="L16714" s="1048"/>
      <c r="M16714" s="1048"/>
      <c r="N16714" s="1048"/>
      <c r="O16714" s="1048"/>
      <c r="P16714" s="1048"/>
      <c r="Q16714" s="1048"/>
      <c r="R16714" s="1048"/>
      <c r="S16714" s="1048"/>
      <c r="T16714" s="1048"/>
    </row>
    <row r="16715" spans="9:20" ht="15" customHeight="1">
      <c r="I16715" s="1048"/>
      <c r="J16715" s="1048"/>
      <c r="K16715" s="1048"/>
      <c r="L16715" s="1048"/>
      <c r="M16715" s="1048"/>
      <c r="N16715" s="1048"/>
      <c r="O16715" s="1048"/>
      <c r="P16715" s="1048"/>
      <c r="Q16715" s="1048"/>
      <c r="R16715" s="1048"/>
      <c r="S16715" s="1048"/>
      <c r="T16715" s="1048"/>
    </row>
    <row r="16716" spans="9:20" ht="15" customHeight="1">
      <c r="I16716" s="1048"/>
      <c r="J16716" s="1048"/>
      <c r="K16716" s="1048"/>
      <c r="L16716" s="1048"/>
      <c r="M16716" s="1048"/>
      <c r="N16716" s="1048"/>
      <c r="O16716" s="1048"/>
      <c r="P16716" s="1048"/>
      <c r="Q16716" s="1048"/>
      <c r="R16716" s="1048"/>
      <c r="S16716" s="1048"/>
      <c r="T16716" s="1048"/>
    </row>
    <row r="16717" spans="9:20" ht="15" customHeight="1">
      <c r="I16717" s="1048"/>
      <c r="J16717" s="1048"/>
      <c r="K16717" s="1048"/>
      <c r="L16717" s="1048"/>
      <c r="M16717" s="1048"/>
      <c r="N16717" s="1048"/>
      <c r="O16717" s="1048"/>
      <c r="P16717" s="1048"/>
      <c r="Q16717" s="1048"/>
      <c r="R16717" s="1048"/>
      <c r="S16717" s="1048"/>
      <c r="T16717" s="1048"/>
    </row>
    <row r="16718" spans="9:20" ht="15" customHeight="1">
      <c r="I16718" s="1048"/>
      <c r="J16718" s="1048"/>
      <c r="K16718" s="1048"/>
      <c r="L16718" s="1048"/>
      <c r="M16718" s="1048"/>
      <c r="N16718" s="1048"/>
      <c r="O16718" s="1048"/>
      <c r="P16718" s="1048"/>
      <c r="Q16718" s="1048"/>
      <c r="R16718" s="1048"/>
      <c r="S16718" s="1048"/>
      <c r="T16718" s="1048"/>
    </row>
    <row r="16719" spans="9:20" ht="15" customHeight="1">
      <c r="I16719" s="1048"/>
      <c r="J16719" s="1048"/>
      <c r="K16719" s="1048"/>
      <c r="L16719" s="1048"/>
      <c r="M16719" s="1048"/>
      <c r="N16719" s="1048"/>
      <c r="O16719" s="1048"/>
      <c r="P16719" s="1048"/>
      <c r="Q16719" s="1048"/>
      <c r="R16719" s="1048"/>
      <c r="S16719" s="1048"/>
      <c r="T16719" s="1048"/>
    </row>
    <row r="16720" spans="9:20" ht="15" customHeight="1">
      <c r="I16720" s="1048"/>
      <c r="J16720" s="1048"/>
      <c r="K16720" s="1048"/>
      <c r="L16720" s="1048"/>
      <c r="M16720" s="1048"/>
      <c r="N16720" s="1048"/>
      <c r="O16720" s="1048"/>
      <c r="P16720" s="1048"/>
      <c r="Q16720" s="1048"/>
      <c r="R16720" s="1048"/>
      <c r="S16720" s="1048"/>
      <c r="T16720" s="1048"/>
    </row>
    <row r="16721" spans="9:20" ht="15" customHeight="1">
      <c r="I16721" s="1048"/>
      <c r="J16721" s="1048"/>
      <c r="K16721" s="1048"/>
      <c r="L16721" s="1048"/>
      <c r="M16721" s="1048"/>
      <c r="N16721" s="1048"/>
      <c r="O16721" s="1048"/>
      <c r="P16721" s="1048"/>
      <c r="Q16721" s="1048"/>
      <c r="R16721" s="1048"/>
      <c r="S16721" s="1048"/>
      <c r="T16721" s="1048"/>
    </row>
    <row r="16722" spans="9:20" ht="15" customHeight="1">
      <c r="I16722" s="1048"/>
      <c r="J16722" s="1048"/>
      <c r="K16722" s="1048"/>
      <c r="L16722" s="1048"/>
      <c r="M16722" s="1048"/>
      <c r="N16722" s="1048"/>
      <c r="O16722" s="1048"/>
      <c r="P16722" s="1048"/>
      <c r="Q16722" s="1048"/>
      <c r="R16722" s="1048"/>
      <c r="S16722" s="1048"/>
      <c r="T16722" s="1048"/>
    </row>
    <row r="16723" spans="9:20" ht="15" customHeight="1">
      <c r="I16723" s="1048"/>
      <c r="J16723" s="1048"/>
      <c r="K16723" s="1048"/>
      <c r="L16723" s="1048"/>
      <c r="M16723" s="1048"/>
      <c r="N16723" s="1048"/>
      <c r="O16723" s="1048"/>
      <c r="P16723" s="1048"/>
      <c r="Q16723" s="1048"/>
      <c r="R16723" s="1048"/>
      <c r="S16723" s="1048"/>
      <c r="T16723" s="1048"/>
    </row>
    <row r="16724" spans="9:20" ht="15" customHeight="1">
      <c r="I16724" s="1048"/>
      <c r="J16724" s="1048"/>
      <c r="K16724" s="1048"/>
      <c r="L16724" s="1048"/>
      <c r="M16724" s="1048"/>
      <c r="N16724" s="1048"/>
      <c r="O16724" s="1048"/>
      <c r="P16724" s="1048"/>
      <c r="Q16724" s="1048"/>
      <c r="R16724" s="1048"/>
      <c r="S16724" s="1048"/>
      <c r="T16724" s="1048"/>
    </row>
    <row r="16725" spans="9:20" ht="15" customHeight="1">
      <c r="I16725" s="1048"/>
      <c r="J16725" s="1048"/>
      <c r="K16725" s="1048"/>
      <c r="L16725" s="1048"/>
      <c r="M16725" s="1048"/>
      <c r="N16725" s="1048"/>
      <c r="O16725" s="1048"/>
      <c r="P16725" s="1048"/>
      <c r="Q16725" s="1048"/>
      <c r="R16725" s="1048"/>
      <c r="S16725" s="1048"/>
      <c r="T16725" s="1048"/>
    </row>
    <row r="16726" spans="9:20" ht="15" customHeight="1">
      <c r="I16726" s="1048"/>
      <c r="J16726" s="1048"/>
      <c r="K16726" s="1048"/>
      <c r="L16726" s="1048"/>
      <c r="M16726" s="1048"/>
      <c r="N16726" s="1048"/>
      <c r="O16726" s="1048"/>
      <c r="P16726" s="1048"/>
      <c r="Q16726" s="1048"/>
      <c r="R16726" s="1048"/>
      <c r="S16726" s="1048"/>
      <c r="T16726" s="1048"/>
    </row>
    <row r="16727" spans="9:20" ht="15" customHeight="1">
      <c r="I16727" s="1048"/>
      <c r="J16727" s="1048"/>
      <c r="K16727" s="1048"/>
      <c r="L16727" s="1048"/>
      <c r="M16727" s="1048"/>
      <c r="N16727" s="1048"/>
      <c r="O16727" s="1048"/>
      <c r="P16727" s="1048"/>
      <c r="Q16727" s="1048"/>
      <c r="R16727" s="1048"/>
      <c r="S16727" s="1048"/>
      <c r="T16727" s="1048"/>
    </row>
    <row r="16728" spans="9:20" ht="15" customHeight="1">
      <c r="I16728" s="1048"/>
      <c r="J16728" s="1048"/>
      <c r="K16728" s="1048"/>
      <c r="L16728" s="1048"/>
      <c r="M16728" s="1048"/>
      <c r="N16728" s="1048"/>
      <c r="O16728" s="1048"/>
      <c r="P16728" s="1048"/>
      <c r="Q16728" s="1048"/>
      <c r="R16728" s="1048"/>
      <c r="S16728" s="1048"/>
      <c r="T16728" s="1048"/>
    </row>
    <row r="16729" spans="9:20" ht="15" customHeight="1">
      <c r="I16729" s="1048"/>
      <c r="J16729" s="1048"/>
      <c r="K16729" s="1048"/>
      <c r="L16729" s="1048"/>
      <c r="M16729" s="1048"/>
      <c r="N16729" s="1048"/>
      <c r="O16729" s="1048"/>
      <c r="P16729" s="1048"/>
      <c r="Q16729" s="1048"/>
      <c r="R16729" s="1048"/>
      <c r="S16729" s="1048"/>
      <c r="T16729" s="1048"/>
    </row>
    <row r="16730" spans="9:20" ht="15" customHeight="1">
      <c r="I16730" s="1048"/>
      <c r="J16730" s="1048"/>
      <c r="K16730" s="1048"/>
      <c r="L16730" s="1048"/>
      <c r="M16730" s="1048"/>
      <c r="N16730" s="1048"/>
      <c r="O16730" s="1048"/>
      <c r="P16730" s="1048"/>
      <c r="Q16730" s="1048"/>
      <c r="R16730" s="1048"/>
      <c r="S16730" s="1048"/>
      <c r="T16730" s="1048"/>
    </row>
    <row r="16731" spans="9:20" ht="15" customHeight="1">
      <c r="I16731" s="1048"/>
      <c r="J16731" s="1048"/>
      <c r="K16731" s="1048"/>
      <c r="L16731" s="1048"/>
      <c r="M16731" s="1048"/>
      <c r="N16731" s="1048"/>
      <c r="O16731" s="1048"/>
      <c r="P16731" s="1048"/>
      <c r="Q16731" s="1048"/>
      <c r="R16731" s="1048"/>
      <c r="S16731" s="1048"/>
      <c r="T16731" s="1048"/>
    </row>
    <row r="16732" spans="9:20" ht="15" customHeight="1">
      <c r="I16732" s="1048"/>
      <c r="J16732" s="1048"/>
      <c r="K16732" s="1048"/>
      <c r="L16732" s="1048"/>
      <c r="M16732" s="1048"/>
      <c r="N16732" s="1048"/>
      <c r="O16732" s="1048"/>
      <c r="P16732" s="1048"/>
      <c r="Q16732" s="1048"/>
      <c r="R16732" s="1048"/>
      <c r="S16732" s="1048"/>
      <c r="T16732" s="1048"/>
    </row>
    <row r="16733" spans="9:20" ht="15" customHeight="1">
      <c r="I16733" s="1048"/>
      <c r="J16733" s="1048"/>
      <c r="K16733" s="1048"/>
      <c r="L16733" s="1048"/>
      <c r="M16733" s="1048"/>
      <c r="N16733" s="1048"/>
      <c r="O16733" s="1048"/>
      <c r="P16733" s="1048"/>
      <c r="Q16733" s="1048"/>
      <c r="R16733" s="1048"/>
      <c r="S16733" s="1048"/>
      <c r="T16733" s="1048"/>
    </row>
    <row r="16734" spans="9:20" ht="15" customHeight="1">
      <c r="I16734" s="1048"/>
      <c r="J16734" s="1048"/>
      <c r="K16734" s="1048"/>
      <c r="L16734" s="1048"/>
      <c r="M16734" s="1048"/>
      <c r="N16734" s="1048"/>
      <c r="O16734" s="1048"/>
      <c r="P16734" s="1048"/>
      <c r="Q16734" s="1048"/>
      <c r="R16734" s="1048"/>
      <c r="S16734" s="1048"/>
      <c r="T16734" s="1048"/>
    </row>
    <row r="16735" spans="9:20" ht="15" customHeight="1">
      <c r="I16735" s="1048"/>
      <c r="J16735" s="1048"/>
      <c r="K16735" s="1048"/>
      <c r="L16735" s="1048"/>
      <c r="M16735" s="1048"/>
      <c r="N16735" s="1048"/>
      <c r="O16735" s="1048"/>
      <c r="P16735" s="1048"/>
      <c r="Q16735" s="1048"/>
      <c r="R16735" s="1048"/>
      <c r="S16735" s="1048"/>
      <c r="T16735" s="1048"/>
    </row>
    <row r="16736" spans="9:20" ht="15" customHeight="1">
      <c r="I16736" s="1048"/>
      <c r="J16736" s="1048"/>
      <c r="K16736" s="1048"/>
      <c r="L16736" s="1048"/>
      <c r="M16736" s="1048"/>
      <c r="N16736" s="1048"/>
      <c r="O16736" s="1048"/>
      <c r="P16736" s="1048"/>
      <c r="Q16736" s="1048"/>
      <c r="R16736" s="1048"/>
      <c r="S16736" s="1048"/>
      <c r="T16736" s="1048"/>
    </row>
    <row r="16737" spans="9:20" ht="15" customHeight="1">
      <c r="I16737" s="1048"/>
      <c r="J16737" s="1048"/>
      <c r="K16737" s="1048"/>
      <c r="L16737" s="1048"/>
      <c r="M16737" s="1048"/>
      <c r="N16737" s="1048"/>
      <c r="O16737" s="1048"/>
      <c r="P16737" s="1048"/>
      <c r="Q16737" s="1048"/>
      <c r="R16737" s="1048"/>
      <c r="S16737" s="1048"/>
      <c r="T16737" s="1048"/>
    </row>
    <row r="16738" spans="9:20" ht="15" customHeight="1">
      <c r="I16738" s="1048"/>
      <c r="J16738" s="1048"/>
      <c r="K16738" s="1048"/>
      <c r="L16738" s="1048"/>
      <c r="M16738" s="1048"/>
      <c r="N16738" s="1048"/>
      <c r="O16738" s="1048"/>
      <c r="P16738" s="1048"/>
      <c r="Q16738" s="1048"/>
      <c r="R16738" s="1048"/>
      <c r="S16738" s="1048"/>
      <c r="T16738" s="1048"/>
    </row>
    <row r="16739" spans="9:20" ht="15" customHeight="1">
      <c r="I16739" s="1048"/>
      <c r="J16739" s="1048"/>
      <c r="K16739" s="1048"/>
      <c r="L16739" s="1048"/>
      <c r="M16739" s="1048"/>
      <c r="N16739" s="1048"/>
      <c r="O16739" s="1048"/>
      <c r="P16739" s="1048"/>
      <c r="Q16739" s="1048"/>
      <c r="R16739" s="1048"/>
      <c r="S16739" s="1048"/>
      <c r="T16739" s="1048"/>
    </row>
    <row r="16740" spans="9:20" ht="15" customHeight="1">
      <c r="I16740" s="1048"/>
      <c r="J16740" s="1048"/>
      <c r="K16740" s="1048"/>
      <c r="L16740" s="1048"/>
      <c r="M16740" s="1048"/>
      <c r="N16740" s="1048"/>
      <c r="O16740" s="1048"/>
      <c r="P16740" s="1048"/>
      <c r="Q16740" s="1048"/>
      <c r="R16740" s="1048"/>
      <c r="S16740" s="1048"/>
      <c r="T16740" s="1048"/>
    </row>
    <row r="16741" spans="9:20" ht="15" customHeight="1">
      <c r="I16741" s="1048"/>
      <c r="J16741" s="1048"/>
      <c r="K16741" s="1048"/>
      <c r="L16741" s="1048"/>
      <c r="M16741" s="1048"/>
      <c r="N16741" s="1048"/>
      <c r="O16741" s="1048"/>
      <c r="P16741" s="1048"/>
      <c r="Q16741" s="1048"/>
      <c r="R16741" s="1048"/>
      <c r="S16741" s="1048"/>
      <c r="T16741" s="1048"/>
    </row>
    <row r="16742" spans="9:20" ht="15" customHeight="1">
      <c r="I16742" s="1048"/>
      <c r="J16742" s="1048"/>
      <c r="K16742" s="1048"/>
      <c r="L16742" s="1048"/>
      <c r="M16742" s="1048"/>
      <c r="N16742" s="1048"/>
      <c r="O16742" s="1048"/>
      <c r="P16742" s="1048"/>
      <c r="Q16742" s="1048"/>
      <c r="R16742" s="1048"/>
      <c r="S16742" s="1048"/>
      <c r="T16742" s="1048"/>
    </row>
    <row r="16743" spans="9:20" ht="15" customHeight="1">
      <c r="I16743" s="1048"/>
      <c r="J16743" s="1048"/>
      <c r="K16743" s="1048"/>
      <c r="L16743" s="1048"/>
      <c r="M16743" s="1048"/>
      <c r="N16743" s="1048"/>
      <c r="O16743" s="1048"/>
      <c r="P16743" s="1048"/>
      <c r="Q16743" s="1048"/>
      <c r="R16743" s="1048"/>
      <c r="S16743" s="1048"/>
      <c r="T16743" s="1048"/>
    </row>
    <row r="16744" spans="9:20" ht="15" customHeight="1">
      <c r="I16744" s="1048"/>
      <c r="J16744" s="1048"/>
      <c r="K16744" s="1048"/>
      <c r="L16744" s="1048"/>
      <c r="M16744" s="1048"/>
      <c r="N16744" s="1048"/>
      <c r="O16744" s="1048"/>
      <c r="P16744" s="1048"/>
      <c r="Q16744" s="1048"/>
      <c r="R16744" s="1048"/>
      <c r="S16744" s="1048"/>
      <c r="T16744" s="1048"/>
    </row>
    <row r="16745" spans="9:20" ht="15" customHeight="1">
      <c r="I16745" s="1048"/>
      <c r="J16745" s="1048"/>
      <c r="K16745" s="1048"/>
      <c r="L16745" s="1048"/>
      <c r="M16745" s="1048"/>
      <c r="N16745" s="1048"/>
      <c r="O16745" s="1048"/>
      <c r="P16745" s="1048"/>
      <c r="Q16745" s="1048"/>
      <c r="R16745" s="1048"/>
      <c r="S16745" s="1048"/>
      <c r="T16745" s="1048"/>
    </row>
    <row r="16746" spans="9:20" ht="15" customHeight="1">
      <c r="I16746" s="1048"/>
      <c r="J16746" s="1048"/>
      <c r="K16746" s="1048"/>
      <c r="L16746" s="1048"/>
      <c r="M16746" s="1048"/>
      <c r="N16746" s="1048"/>
      <c r="O16746" s="1048"/>
      <c r="P16746" s="1048"/>
      <c r="Q16746" s="1048"/>
      <c r="R16746" s="1048"/>
      <c r="S16746" s="1048"/>
      <c r="T16746" s="1048"/>
    </row>
    <row r="16747" spans="9:20" ht="15" customHeight="1">
      <c r="I16747" s="1048"/>
      <c r="J16747" s="1048"/>
      <c r="K16747" s="1048"/>
      <c r="L16747" s="1048"/>
      <c r="M16747" s="1048"/>
      <c r="N16747" s="1048"/>
      <c r="O16747" s="1048"/>
      <c r="P16747" s="1048"/>
      <c r="Q16747" s="1048"/>
      <c r="R16747" s="1048"/>
      <c r="S16747" s="1048"/>
      <c r="T16747" s="1048"/>
    </row>
    <row r="16748" spans="9:20" ht="15" customHeight="1">
      <c r="I16748" s="1048"/>
      <c r="J16748" s="1048"/>
      <c r="K16748" s="1048"/>
      <c r="L16748" s="1048"/>
      <c r="M16748" s="1048"/>
      <c r="N16748" s="1048"/>
      <c r="O16748" s="1048"/>
      <c r="P16748" s="1048"/>
      <c r="Q16748" s="1048"/>
      <c r="R16748" s="1048"/>
      <c r="S16748" s="1048"/>
      <c r="T16748" s="1048"/>
    </row>
    <row r="16749" spans="9:20" ht="15" customHeight="1">
      <c r="I16749" s="1048"/>
      <c r="J16749" s="1048"/>
      <c r="K16749" s="1048"/>
      <c r="L16749" s="1048"/>
      <c r="M16749" s="1048"/>
      <c r="N16749" s="1048"/>
      <c r="O16749" s="1048"/>
      <c r="P16749" s="1048"/>
      <c r="Q16749" s="1048"/>
      <c r="R16749" s="1048"/>
      <c r="S16749" s="1048"/>
      <c r="T16749" s="1048"/>
    </row>
    <row r="16750" spans="9:20" ht="15" customHeight="1">
      <c r="I16750" s="1048"/>
      <c r="J16750" s="1048"/>
      <c r="K16750" s="1048"/>
      <c r="L16750" s="1048"/>
      <c r="M16750" s="1048"/>
      <c r="N16750" s="1048"/>
      <c r="O16750" s="1048"/>
      <c r="P16750" s="1048"/>
      <c r="Q16750" s="1048"/>
      <c r="R16750" s="1048"/>
      <c r="S16750" s="1048"/>
      <c r="T16750" s="1048"/>
    </row>
    <row r="16751" spans="9:20" ht="15" customHeight="1">
      <c r="I16751" s="1048"/>
      <c r="J16751" s="1048"/>
      <c r="K16751" s="1048"/>
      <c r="L16751" s="1048"/>
      <c r="M16751" s="1048"/>
      <c r="N16751" s="1048"/>
      <c r="O16751" s="1048"/>
      <c r="P16751" s="1048"/>
      <c r="Q16751" s="1048"/>
      <c r="R16751" s="1048"/>
      <c r="S16751" s="1048"/>
      <c r="T16751" s="1048"/>
    </row>
    <row r="16752" spans="9:20" ht="15" customHeight="1">
      <c r="I16752" s="1048"/>
      <c r="J16752" s="1048"/>
      <c r="K16752" s="1048"/>
      <c r="L16752" s="1048"/>
      <c r="M16752" s="1048"/>
      <c r="N16752" s="1048"/>
      <c r="O16752" s="1048"/>
      <c r="P16752" s="1048"/>
      <c r="Q16752" s="1048"/>
      <c r="R16752" s="1048"/>
      <c r="S16752" s="1048"/>
      <c r="T16752" s="1048"/>
    </row>
    <row r="16753" spans="9:20" ht="15" customHeight="1">
      <c r="I16753" s="1048"/>
      <c r="J16753" s="1048"/>
      <c r="K16753" s="1048"/>
      <c r="L16753" s="1048"/>
      <c r="M16753" s="1048"/>
      <c r="N16753" s="1048"/>
      <c r="O16753" s="1048"/>
      <c r="P16753" s="1048"/>
      <c r="Q16753" s="1048"/>
      <c r="R16753" s="1048"/>
      <c r="S16753" s="1048"/>
      <c r="T16753" s="1048"/>
    </row>
    <row r="16754" spans="9:20" ht="15" customHeight="1">
      <c r="I16754" s="1048"/>
      <c r="J16754" s="1048"/>
      <c r="K16754" s="1048"/>
      <c r="L16754" s="1048"/>
      <c r="M16754" s="1048"/>
      <c r="N16754" s="1048"/>
      <c r="O16754" s="1048"/>
      <c r="P16754" s="1048"/>
      <c r="Q16754" s="1048"/>
      <c r="R16754" s="1048"/>
      <c r="S16754" s="1048"/>
      <c r="T16754" s="1048"/>
    </row>
    <row r="16755" spans="9:20" ht="15" customHeight="1">
      <c r="I16755" s="1048"/>
      <c r="J16755" s="1048"/>
      <c r="K16755" s="1048"/>
      <c r="L16755" s="1048"/>
      <c r="M16755" s="1048"/>
      <c r="N16755" s="1048"/>
      <c r="O16755" s="1048"/>
      <c r="P16755" s="1048"/>
      <c r="Q16755" s="1048"/>
      <c r="R16755" s="1048"/>
      <c r="S16755" s="1048"/>
      <c r="T16755" s="1048"/>
    </row>
    <row r="16756" spans="9:20" ht="15" customHeight="1">
      <c r="I16756" s="1048"/>
      <c r="J16756" s="1048"/>
      <c r="K16756" s="1048"/>
      <c r="L16756" s="1048"/>
      <c r="M16756" s="1048"/>
      <c r="N16756" s="1048"/>
      <c r="O16756" s="1048"/>
      <c r="P16756" s="1048"/>
      <c r="Q16756" s="1048"/>
      <c r="R16756" s="1048"/>
      <c r="S16756" s="1048"/>
      <c r="T16756" s="1048"/>
    </row>
    <row r="16757" spans="9:20" ht="15" customHeight="1">
      <c r="I16757" s="1048"/>
      <c r="J16757" s="1048"/>
      <c r="K16757" s="1048"/>
      <c r="L16757" s="1048"/>
      <c r="M16757" s="1048"/>
      <c r="N16757" s="1048"/>
      <c r="O16757" s="1048"/>
      <c r="P16757" s="1048"/>
      <c r="Q16757" s="1048"/>
      <c r="R16757" s="1048"/>
      <c r="S16757" s="1048"/>
      <c r="T16757" s="1048"/>
    </row>
    <row r="16758" spans="9:20" ht="15" customHeight="1">
      <c r="I16758" s="1048"/>
      <c r="J16758" s="1048"/>
      <c r="K16758" s="1048"/>
      <c r="L16758" s="1048"/>
      <c r="M16758" s="1048"/>
      <c r="N16758" s="1048"/>
      <c r="O16758" s="1048"/>
      <c r="P16758" s="1048"/>
      <c r="Q16758" s="1048"/>
      <c r="R16758" s="1048"/>
      <c r="S16758" s="1048"/>
      <c r="T16758" s="1048"/>
    </row>
    <row r="16759" spans="9:20" ht="15" customHeight="1">
      <c r="I16759" s="1048"/>
      <c r="J16759" s="1048"/>
      <c r="K16759" s="1048"/>
      <c r="L16759" s="1048"/>
      <c r="M16759" s="1048"/>
      <c r="N16759" s="1048"/>
      <c r="O16759" s="1048"/>
      <c r="P16759" s="1048"/>
      <c r="Q16759" s="1048"/>
      <c r="R16759" s="1048"/>
      <c r="S16759" s="1048"/>
      <c r="T16759" s="1048"/>
    </row>
    <row r="16760" spans="9:20" ht="15" customHeight="1">
      <c r="I16760" s="1048"/>
      <c r="J16760" s="1048"/>
      <c r="K16760" s="1048"/>
      <c r="L16760" s="1048"/>
      <c r="M16760" s="1048"/>
      <c r="N16760" s="1048"/>
      <c r="O16760" s="1048"/>
      <c r="P16760" s="1048"/>
      <c r="Q16760" s="1048"/>
      <c r="R16760" s="1048"/>
      <c r="S16760" s="1048"/>
      <c r="T16760" s="1048"/>
    </row>
    <row r="16761" spans="9:20" ht="15" customHeight="1">
      <c r="I16761" s="1048"/>
      <c r="J16761" s="1048"/>
      <c r="K16761" s="1048"/>
      <c r="L16761" s="1048"/>
      <c r="M16761" s="1048"/>
      <c r="N16761" s="1048"/>
      <c r="O16761" s="1048"/>
      <c r="P16761" s="1048"/>
      <c r="Q16761" s="1048"/>
      <c r="R16761" s="1048"/>
      <c r="S16761" s="1048"/>
      <c r="T16761" s="1048"/>
    </row>
    <row r="16762" spans="9:20" ht="15" customHeight="1">
      <c r="I16762" s="1048"/>
      <c r="J16762" s="1048"/>
      <c r="K16762" s="1048"/>
      <c r="L16762" s="1048"/>
      <c r="M16762" s="1048"/>
      <c r="N16762" s="1048"/>
      <c r="O16762" s="1048"/>
      <c r="P16762" s="1048"/>
      <c r="Q16762" s="1048"/>
      <c r="R16762" s="1048"/>
      <c r="S16762" s="1048"/>
      <c r="T16762" s="1048"/>
    </row>
    <row r="16763" spans="9:20" ht="15" customHeight="1">
      <c r="I16763" s="1048"/>
      <c r="J16763" s="1048"/>
      <c r="K16763" s="1048"/>
      <c r="L16763" s="1048"/>
      <c r="M16763" s="1048"/>
      <c r="N16763" s="1048"/>
      <c r="O16763" s="1048"/>
      <c r="P16763" s="1048"/>
      <c r="Q16763" s="1048"/>
      <c r="R16763" s="1048"/>
      <c r="S16763" s="1048"/>
      <c r="T16763" s="1048"/>
    </row>
    <row r="16764" spans="9:20" ht="15" customHeight="1">
      <c r="I16764" s="1048"/>
      <c r="J16764" s="1048"/>
      <c r="K16764" s="1048"/>
      <c r="L16764" s="1048"/>
      <c r="M16764" s="1048"/>
      <c r="N16764" s="1048"/>
      <c r="O16764" s="1048"/>
      <c r="P16764" s="1048"/>
      <c r="Q16764" s="1048"/>
      <c r="R16764" s="1048"/>
      <c r="S16764" s="1048"/>
      <c r="T16764" s="1048"/>
    </row>
    <row r="16765" spans="9:20" ht="15" customHeight="1">
      <c r="I16765" s="1048"/>
      <c r="J16765" s="1048"/>
      <c r="K16765" s="1048"/>
      <c r="L16765" s="1048"/>
      <c r="M16765" s="1048"/>
      <c r="N16765" s="1048"/>
      <c r="O16765" s="1048"/>
      <c r="P16765" s="1048"/>
      <c r="Q16765" s="1048"/>
      <c r="R16765" s="1048"/>
      <c r="S16765" s="1048"/>
      <c r="T16765" s="1048"/>
    </row>
    <row r="16766" spans="9:20" ht="15" customHeight="1">
      <c r="I16766" s="1048"/>
      <c r="J16766" s="1048"/>
      <c r="K16766" s="1048"/>
      <c r="L16766" s="1048"/>
      <c r="M16766" s="1048"/>
      <c r="N16766" s="1048"/>
      <c r="O16766" s="1048"/>
      <c r="P16766" s="1048"/>
      <c r="Q16766" s="1048"/>
      <c r="R16766" s="1048"/>
      <c r="S16766" s="1048"/>
      <c r="T16766" s="1048"/>
    </row>
    <row r="16767" spans="9:20" ht="15" customHeight="1">
      <c r="I16767" s="1048"/>
      <c r="J16767" s="1048"/>
      <c r="K16767" s="1048"/>
      <c r="L16767" s="1048"/>
      <c r="M16767" s="1048"/>
      <c r="N16767" s="1048"/>
      <c r="O16767" s="1048"/>
      <c r="P16767" s="1048"/>
      <c r="Q16767" s="1048"/>
      <c r="R16767" s="1048"/>
      <c r="S16767" s="1048"/>
      <c r="T16767" s="1048"/>
    </row>
    <row r="16768" spans="9:20" ht="15" customHeight="1">
      <c r="I16768" s="1048"/>
      <c r="J16768" s="1048"/>
      <c r="K16768" s="1048"/>
      <c r="L16768" s="1048"/>
      <c r="M16768" s="1048"/>
      <c r="N16768" s="1048"/>
      <c r="O16768" s="1048"/>
      <c r="P16768" s="1048"/>
      <c r="Q16768" s="1048"/>
      <c r="R16768" s="1048"/>
      <c r="S16768" s="1048"/>
      <c r="T16768" s="1048"/>
    </row>
    <row r="16769" spans="9:20" ht="15" customHeight="1">
      <c r="I16769" s="1048"/>
      <c r="J16769" s="1048"/>
      <c r="K16769" s="1048"/>
      <c r="L16769" s="1048"/>
      <c r="M16769" s="1048"/>
      <c r="N16769" s="1048"/>
      <c r="O16769" s="1048"/>
      <c r="P16769" s="1048"/>
      <c r="Q16769" s="1048"/>
      <c r="R16769" s="1048"/>
      <c r="S16769" s="1048"/>
      <c r="T16769" s="1048"/>
    </row>
    <row r="16770" spans="9:20" ht="15" customHeight="1">
      <c r="I16770" s="1048"/>
      <c r="J16770" s="1048"/>
      <c r="K16770" s="1048"/>
      <c r="L16770" s="1048"/>
      <c r="M16770" s="1048"/>
      <c r="N16770" s="1048"/>
      <c r="O16770" s="1048"/>
      <c r="P16770" s="1048"/>
      <c r="Q16770" s="1048"/>
      <c r="R16770" s="1048"/>
      <c r="S16770" s="1048"/>
      <c r="T16770" s="1048"/>
    </row>
    <row r="16771" spans="9:20" ht="15" customHeight="1">
      <c r="I16771" s="1048"/>
      <c r="J16771" s="1048"/>
      <c r="K16771" s="1048"/>
      <c r="L16771" s="1048"/>
      <c r="M16771" s="1048"/>
      <c r="N16771" s="1048"/>
      <c r="O16771" s="1048"/>
      <c r="P16771" s="1048"/>
      <c r="Q16771" s="1048"/>
      <c r="R16771" s="1048"/>
      <c r="S16771" s="1048"/>
      <c r="T16771" s="1048"/>
    </row>
    <row r="16772" spans="9:20" ht="15" customHeight="1">
      <c r="I16772" s="1048"/>
      <c r="J16772" s="1048"/>
      <c r="K16772" s="1048"/>
      <c r="L16772" s="1048"/>
      <c r="M16772" s="1048"/>
      <c r="N16772" s="1048"/>
      <c r="O16772" s="1048"/>
      <c r="P16772" s="1048"/>
      <c r="Q16772" s="1048"/>
      <c r="R16772" s="1048"/>
      <c r="S16772" s="1048"/>
      <c r="T16772" s="1048"/>
    </row>
    <row r="16773" spans="9:20" ht="15" customHeight="1">
      <c r="I16773" s="1048"/>
      <c r="J16773" s="1048"/>
      <c r="K16773" s="1048"/>
      <c r="L16773" s="1048"/>
      <c r="M16773" s="1048"/>
      <c r="N16773" s="1048"/>
      <c r="O16773" s="1048"/>
      <c r="P16773" s="1048"/>
      <c r="Q16773" s="1048"/>
      <c r="R16773" s="1048"/>
      <c r="S16773" s="1048"/>
      <c r="T16773" s="1048"/>
    </row>
    <row r="16774" spans="9:20" ht="15" customHeight="1">
      <c r="I16774" s="1048"/>
      <c r="J16774" s="1048"/>
      <c r="K16774" s="1048"/>
      <c r="L16774" s="1048"/>
      <c r="M16774" s="1048"/>
      <c r="N16774" s="1048"/>
      <c r="O16774" s="1048"/>
      <c r="P16774" s="1048"/>
      <c r="Q16774" s="1048"/>
      <c r="R16774" s="1048"/>
      <c r="S16774" s="1048"/>
      <c r="T16774" s="1048"/>
    </row>
    <row r="16775" spans="9:20" ht="15" customHeight="1">
      <c r="I16775" s="1048"/>
      <c r="J16775" s="1048"/>
      <c r="K16775" s="1048"/>
      <c r="L16775" s="1048"/>
      <c r="M16775" s="1048"/>
      <c r="N16775" s="1048"/>
      <c r="O16775" s="1048"/>
      <c r="P16775" s="1048"/>
      <c r="Q16775" s="1048"/>
      <c r="R16775" s="1048"/>
      <c r="S16775" s="1048"/>
      <c r="T16775" s="1048"/>
    </row>
    <row r="16776" spans="9:20" ht="15" customHeight="1">
      <c r="I16776" s="1048"/>
      <c r="J16776" s="1048"/>
      <c r="K16776" s="1048"/>
      <c r="L16776" s="1048"/>
      <c r="M16776" s="1048"/>
      <c r="N16776" s="1048"/>
      <c r="O16776" s="1048"/>
      <c r="P16776" s="1048"/>
      <c r="Q16776" s="1048"/>
      <c r="R16776" s="1048"/>
      <c r="S16776" s="1048"/>
      <c r="T16776" s="1048"/>
    </row>
    <row r="16777" spans="9:20" ht="15" customHeight="1">
      <c r="I16777" s="1048"/>
      <c r="J16777" s="1048"/>
      <c r="K16777" s="1048"/>
      <c r="L16777" s="1048"/>
      <c r="M16777" s="1048"/>
      <c r="N16777" s="1048"/>
      <c r="O16777" s="1048"/>
      <c r="P16777" s="1048"/>
      <c r="Q16777" s="1048"/>
      <c r="R16777" s="1048"/>
      <c r="S16777" s="1048"/>
      <c r="T16777" s="1048"/>
    </row>
    <row r="16778" spans="9:20" ht="15" customHeight="1">
      <c r="I16778" s="1048"/>
      <c r="J16778" s="1048"/>
      <c r="K16778" s="1048"/>
      <c r="L16778" s="1048"/>
      <c r="M16778" s="1048"/>
      <c r="N16778" s="1048"/>
      <c r="O16778" s="1048"/>
      <c r="P16778" s="1048"/>
      <c r="Q16778" s="1048"/>
      <c r="R16778" s="1048"/>
      <c r="S16778" s="1048"/>
      <c r="T16778" s="1048"/>
    </row>
    <row r="16779" spans="9:20" ht="15" customHeight="1">
      <c r="I16779" s="1048"/>
      <c r="J16779" s="1048"/>
      <c r="K16779" s="1048"/>
      <c r="L16779" s="1048"/>
      <c r="M16779" s="1048"/>
      <c r="N16779" s="1048"/>
      <c r="O16779" s="1048"/>
      <c r="P16779" s="1048"/>
      <c r="Q16779" s="1048"/>
      <c r="R16779" s="1048"/>
      <c r="S16779" s="1048"/>
      <c r="T16779" s="1048"/>
    </row>
    <row r="16780" spans="9:20" ht="15" customHeight="1">
      <c r="I16780" s="1048"/>
      <c r="J16780" s="1048"/>
      <c r="K16780" s="1048"/>
      <c r="L16780" s="1048"/>
      <c r="M16780" s="1048"/>
      <c r="N16780" s="1048"/>
      <c r="O16780" s="1048"/>
      <c r="P16780" s="1048"/>
      <c r="Q16780" s="1048"/>
      <c r="R16780" s="1048"/>
      <c r="S16780" s="1048"/>
      <c r="T16780" s="1048"/>
    </row>
    <row r="16781" spans="9:20" ht="15" customHeight="1">
      <c r="I16781" s="1048"/>
      <c r="J16781" s="1048"/>
      <c r="K16781" s="1048"/>
      <c r="L16781" s="1048"/>
      <c r="M16781" s="1048"/>
      <c r="N16781" s="1048"/>
      <c r="O16781" s="1048"/>
      <c r="P16781" s="1048"/>
      <c r="Q16781" s="1048"/>
      <c r="R16781" s="1048"/>
      <c r="S16781" s="1048"/>
      <c r="T16781" s="1048"/>
    </row>
    <row r="16782" spans="9:20" ht="15" customHeight="1">
      <c r="I16782" s="1048"/>
      <c r="J16782" s="1048"/>
      <c r="K16782" s="1048"/>
      <c r="L16782" s="1048"/>
      <c r="M16782" s="1048"/>
      <c r="N16782" s="1048"/>
      <c r="O16782" s="1048"/>
      <c r="P16782" s="1048"/>
      <c r="Q16782" s="1048"/>
      <c r="R16782" s="1048"/>
      <c r="S16782" s="1048"/>
      <c r="T16782" s="1048"/>
    </row>
    <row r="16783" spans="9:20" ht="15" customHeight="1">
      <c r="I16783" s="1048"/>
      <c r="J16783" s="1048"/>
      <c r="K16783" s="1048"/>
      <c r="L16783" s="1048"/>
      <c r="M16783" s="1048"/>
      <c r="N16783" s="1048"/>
      <c r="O16783" s="1048"/>
      <c r="P16783" s="1048"/>
      <c r="Q16783" s="1048"/>
      <c r="R16783" s="1048"/>
      <c r="S16783" s="1048"/>
      <c r="T16783" s="1048"/>
    </row>
    <row r="16784" spans="9:20" ht="15" customHeight="1">
      <c r="I16784" s="1048"/>
      <c r="J16784" s="1048"/>
      <c r="K16784" s="1048"/>
      <c r="L16784" s="1048"/>
      <c r="M16784" s="1048"/>
      <c r="N16784" s="1048"/>
      <c r="O16784" s="1048"/>
      <c r="P16784" s="1048"/>
      <c r="Q16784" s="1048"/>
      <c r="R16784" s="1048"/>
      <c r="S16784" s="1048"/>
      <c r="T16784" s="1048"/>
    </row>
    <row r="16785" spans="9:20" ht="15" customHeight="1">
      <c r="I16785" s="1048"/>
      <c r="J16785" s="1048"/>
      <c r="K16785" s="1048"/>
      <c r="L16785" s="1048"/>
      <c r="M16785" s="1048"/>
      <c r="N16785" s="1048"/>
      <c r="O16785" s="1048"/>
      <c r="P16785" s="1048"/>
      <c r="Q16785" s="1048"/>
      <c r="R16785" s="1048"/>
      <c r="S16785" s="1048"/>
      <c r="T16785" s="1048"/>
    </row>
    <row r="16786" spans="9:20" ht="15" customHeight="1">
      <c r="I16786" s="1048"/>
      <c r="J16786" s="1048"/>
      <c r="K16786" s="1048"/>
      <c r="L16786" s="1048"/>
      <c r="M16786" s="1048"/>
      <c r="N16786" s="1048"/>
      <c r="O16786" s="1048"/>
      <c r="P16786" s="1048"/>
      <c r="Q16786" s="1048"/>
      <c r="R16786" s="1048"/>
      <c r="S16786" s="1048"/>
      <c r="T16786" s="1048"/>
    </row>
    <row r="16787" spans="9:20" ht="15" customHeight="1">
      <c r="I16787" s="1048"/>
      <c r="J16787" s="1048"/>
      <c r="K16787" s="1048"/>
      <c r="L16787" s="1048"/>
      <c r="M16787" s="1048"/>
      <c r="N16787" s="1048"/>
      <c r="O16787" s="1048"/>
      <c r="P16787" s="1048"/>
      <c r="Q16787" s="1048"/>
      <c r="R16787" s="1048"/>
      <c r="S16787" s="1048"/>
      <c r="T16787" s="1048"/>
    </row>
    <row r="16788" spans="9:20" ht="15" customHeight="1">
      <c r="I16788" s="1048"/>
      <c r="J16788" s="1048"/>
      <c r="K16788" s="1048"/>
      <c r="L16788" s="1048"/>
      <c r="M16788" s="1048"/>
      <c r="N16788" s="1048"/>
      <c r="O16788" s="1048"/>
      <c r="P16788" s="1048"/>
      <c r="Q16788" s="1048"/>
      <c r="R16788" s="1048"/>
      <c r="S16788" s="1048"/>
      <c r="T16788" s="1048"/>
    </row>
    <row r="16789" spans="9:20" ht="15" customHeight="1">
      <c r="I16789" s="1048"/>
      <c r="J16789" s="1048"/>
      <c r="K16789" s="1048"/>
      <c r="L16789" s="1048"/>
      <c r="M16789" s="1048"/>
      <c r="N16789" s="1048"/>
      <c r="O16789" s="1048"/>
      <c r="P16789" s="1048"/>
      <c r="Q16789" s="1048"/>
      <c r="R16789" s="1048"/>
      <c r="S16789" s="1048"/>
      <c r="T16789" s="1048"/>
    </row>
    <row r="16790" spans="9:20" ht="15" customHeight="1">
      <c r="I16790" s="1048"/>
      <c r="J16790" s="1048"/>
      <c r="K16790" s="1048"/>
      <c r="L16790" s="1048"/>
      <c r="M16790" s="1048"/>
      <c r="N16790" s="1048"/>
      <c r="O16790" s="1048"/>
      <c r="P16790" s="1048"/>
      <c r="Q16790" s="1048"/>
      <c r="R16790" s="1048"/>
      <c r="S16790" s="1048"/>
      <c r="T16790" s="1048"/>
    </row>
    <row r="16791" spans="9:20" ht="15" customHeight="1">
      <c r="I16791" s="1048"/>
      <c r="J16791" s="1048"/>
      <c r="K16791" s="1048"/>
      <c r="L16791" s="1048"/>
      <c r="M16791" s="1048"/>
      <c r="N16791" s="1048"/>
      <c r="O16791" s="1048"/>
      <c r="P16791" s="1048"/>
      <c r="Q16791" s="1048"/>
      <c r="R16791" s="1048"/>
      <c r="S16791" s="1048"/>
      <c r="T16791" s="1048"/>
    </row>
    <row r="16792" spans="9:20" ht="15" customHeight="1">
      <c r="I16792" s="1048"/>
      <c r="J16792" s="1048"/>
      <c r="K16792" s="1048"/>
      <c r="L16792" s="1048"/>
      <c r="M16792" s="1048"/>
      <c r="N16792" s="1048"/>
      <c r="O16792" s="1048"/>
      <c r="P16792" s="1048"/>
      <c r="Q16792" s="1048"/>
      <c r="R16792" s="1048"/>
      <c r="S16792" s="1048"/>
      <c r="T16792" s="1048"/>
    </row>
    <row r="16793" spans="9:20" ht="15" customHeight="1">
      <c r="I16793" s="1048"/>
      <c r="J16793" s="1048"/>
      <c r="K16793" s="1048"/>
      <c r="L16793" s="1048"/>
      <c r="M16793" s="1048"/>
      <c r="N16793" s="1048"/>
      <c r="O16793" s="1048"/>
      <c r="P16793" s="1048"/>
      <c r="Q16793" s="1048"/>
      <c r="R16793" s="1048"/>
      <c r="S16793" s="1048"/>
      <c r="T16793" s="1048"/>
    </row>
    <row r="16794" spans="9:20" ht="15" customHeight="1">
      <c r="I16794" s="1048"/>
      <c r="J16794" s="1048"/>
      <c r="K16794" s="1048"/>
      <c r="L16794" s="1048"/>
      <c r="M16794" s="1048"/>
      <c r="N16794" s="1048"/>
      <c r="O16794" s="1048"/>
      <c r="P16794" s="1048"/>
      <c r="Q16794" s="1048"/>
      <c r="R16794" s="1048"/>
      <c r="S16794" s="1048"/>
      <c r="T16794" s="1048"/>
    </row>
    <row r="16795" spans="9:20" ht="15" customHeight="1">
      <c r="I16795" s="1048"/>
      <c r="J16795" s="1048"/>
      <c r="K16795" s="1048"/>
      <c r="L16795" s="1048"/>
      <c r="M16795" s="1048"/>
      <c r="N16795" s="1048"/>
      <c r="O16795" s="1048"/>
      <c r="P16795" s="1048"/>
      <c r="Q16795" s="1048"/>
      <c r="R16795" s="1048"/>
      <c r="S16795" s="1048"/>
      <c r="T16795" s="1048"/>
    </row>
    <row r="16796" spans="9:20" ht="15" customHeight="1">
      <c r="I16796" s="1048"/>
      <c r="J16796" s="1048"/>
      <c r="K16796" s="1048"/>
      <c r="L16796" s="1048"/>
      <c r="M16796" s="1048"/>
      <c r="N16796" s="1048"/>
      <c r="O16796" s="1048"/>
      <c r="P16796" s="1048"/>
      <c r="Q16796" s="1048"/>
      <c r="R16796" s="1048"/>
      <c r="S16796" s="1048"/>
      <c r="T16796" s="1048"/>
    </row>
    <row r="16797" spans="9:20" ht="15" customHeight="1">
      <c r="I16797" s="1048"/>
      <c r="J16797" s="1048"/>
      <c r="K16797" s="1048"/>
      <c r="L16797" s="1048"/>
      <c r="M16797" s="1048"/>
      <c r="N16797" s="1048"/>
      <c r="O16797" s="1048"/>
      <c r="P16797" s="1048"/>
      <c r="Q16797" s="1048"/>
      <c r="R16797" s="1048"/>
      <c r="S16797" s="1048"/>
      <c r="T16797" s="1048"/>
    </row>
    <row r="16798" spans="9:20" ht="15" customHeight="1">
      <c r="I16798" s="1048"/>
      <c r="J16798" s="1048"/>
      <c r="K16798" s="1048"/>
      <c r="L16798" s="1048"/>
      <c r="M16798" s="1048"/>
      <c r="N16798" s="1048"/>
      <c r="O16798" s="1048"/>
      <c r="P16798" s="1048"/>
      <c r="Q16798" s="1048"/>
      <c r="R16798" s="1048"/>
      <c r="S16798" s="1048"/>
      <c r="T16798" s="1048"/>
    </row>
    <row r="16799" spans="9:20" ht="15" customHeight="1">
      <c r="I16799" s="1048"/>
      <c r="J16799" s="1048"/>
      <c r="K16799" s="1048"/>
      <c r="L16799" s="1048"/>
      <c r="M16799" s="1048"/>
      <c r="N16799" s="1048"/>
      <c r="O16799" s="1048"/>
      <c r="P16799" s="1048"/>
      <c r="Q16799" s="1048"/>
      <c r="R16799" s="1048"/>
      <c r="S16799" s="1048"/>
      <c r="T16799" s="1048"/>
    </row>
    <row r="16800" spans="9:20" ht="15" customHeight="1">
      <c r="I16800" s="1048"/>
      <c r="J16800" s="1048"/>
      <c r="K16800" s="1048"/>
      <c r="L16800" s="1048"/>
      <c r="M16800" s="1048"/>
      <c r="N16800" s="1048"/>
      <c r="O16800" s="1048"/>
      <c r="P16800" s="1048"/>
      <c r="Q16800" s="1048"/>
      <c r="R16800" s="1048"/>
      <c r="S16800" s="1048"/>
      <c r="T16800" s="1048"/>
    </row>
    <row r="16801" spans="9:20" ht="15" customHeight="1">
      <c r="I16801" s="1048"/>
      <c r="J16801" s="1048"/>
      <c r="K16801" s="1048"/>
      <c r="L16801" s="1048"/>
      <c r="M16801" s="1048"/>
      <c r="N16801" s="1048"/>
      <c r="O16801" s="1048"/>
      <c r="P16801" s="1048"/>
      <c r="Q16801" s="1048"/>
      <c r="R16801" s="1048"/>
      <c r="S16801" s="1048"/>
      <c r="T16801" s="1048"/>
    </row>
    <row r="16802" spans="9:20" ht="15" customHeight="1">
      <c r="I16802" s="1048"/>
      <c r="J16802" s="1048"/>
      <c r="K16802" s="1048"/>
      <c r="L16802" s="1048"/>
      <c r="M16802" s="1048"/>
      <c r="N16802" s="1048"/>
      <c r="O16802" s="1048"/>
      <c r="P16802" s="1048"/>
      <c r="Q16802" s="1048"/>
      <c r="R16802" s="1048"/>
      <c r="S16802" s="1048"/>
      <c r="T16802" s="1048"/>
    </row>
    <row r="16803" spans="9:20" ht="15" customHeight="1">
      <c r="I16803" s="1048"/>
      <c r="J16803" s="1048"/>
      <c r="K16803" s="1048"/>
      <c r="L16803" s="1048"/>
      <c r="M16803" s="1048"/>
      <c r="N16803" s="1048"/>
      <c r="O16803" s="1048"/>
      <c r="P16803" s="1048"/>
      <c r="Q16803" s="1048"/>
      <c r="R16803" s="1048"/>
      <c r="S16803" s="1048"/>
      <c r="T16803" s="1048"/>
    </row>
    <row r="16804" spans="9:20" ht="15" customHeight="1">
      <c r="I16804" s="1048"/>
      <c r="J16804" s="1048"/>
      <c r="K16804" s="1048"/>
      <c r="L16804" s="1048"/>
      <c r="M16804" s="1048"/>
      <c r="N16804" s="1048"/>
      <c r="O16804" s="1048"/>
      <c r="P16804" s="1048"/>
      <c r="Q16804" s="1048"/>
      <c r="R16804" s="1048"/>
      <c r="S16804" s="1048"/>
      <c r="T16804" s="1048"/>
    </row>
    <row r="16805" spans="9:20" ht="15" customHeight="1">
      <c r="I16805" s="1048"/>
      <c r="J16805" s="1048"/>
      <c r="K16805" s="1048"/>
      <c r="L16805" s="1048"/>
      <c r="M16805" s="1048"/>
      <c r="N16805" s="1048"/>
      <c r="O16805" s="1048"/>
      <c r="P16805" s="1048"/>
      <c r="Q16805" s="1048"/>
      <c r="R16805" s="1048"/>
      <c r="S16805" s="1048"/>
      <c r="T16805" s="1048"/>
    </row>
    <row r="16806" spans="9:20" ht="15" customHeight="1">
      <c r="I16806" s="1048"/>
      <c r="J16806" s="1048"/>
      <c r="K16806" s="1048"/>
      <c r="L16806" s="1048"/>
      <c r="M16806" s="1048"/>
      <c r="N16806" s="1048"/>
      <c r="O16806" s="1048"/>
      <c r="P16806" s="1048"/>
      <c r="Q16806" s="1048"/>
      <c r="R16806" s="1048"/>
      <c r="S16806" s="1048"/>
      <c r="T16806" s="1048"/>
    </row>
    <row r="16807" spans="9:20" ht="15" customHeight="1">
      <c r="I16807" s="1048"/>
      <c r="J16807" s="1048"/>
      <c r="K16807" s="1048"/>
      <c r="L16807" s="1048"/>
      <c r="M16807" s="1048"/>
      <c r="N16807" s="1048"/>
      <c r="O16807" s="1048"/>
      <c r="P16807" s="1048"/>
      <c r="Q16807" s="1048"/>
      <c r="R16807" s="1048"/>
      <c r="S16807" s="1048"/>
      <c r="T16807" s="1048"/>
    </row>
    <row r="16808" spans="9:20" ht="15" customHeight="1">
      <c r="I16808" s="1048"/>
      <c r="J16808" s="1048"/>
      <c r="K16808" s="1048"/>
      <c r="L16808" s="1048"/>
      <c r="M16808" s="1048"/>
      <c r="N16808" s="1048"/>
      <c r="O16808" s="1048"/>
      <c r="P16808" s="1048"/>
      <c r="Q16808" s="1048"/>
      <c r="R16808" s="1048"/>
      <c r="S16808" s="1048"/>
      <c r="T16808" s="1048"/>
    </row>
    <row r="16809" spans="9:20" ht="15" customHeight="1">
      <c r="I16809" s="1048"/>
      <c r="J16809" s="1048"/>
      <c r="K16809" s="1048"/>
      <c r="L16809" s="1048"/>
      <c r="M16809" s="1048"/>
      <c r="N16809" s="1048"/>
      <c r="O16809" s="1048"/>
      <c r="P16809" s="1048"/>
      <c r="Q16809" s="1048"/>
      <c r="R16809" s="1048"/>
      <c r="S16809" s="1048"/>
      <c r="T16809" s="1048"/>
    </row>
    <row r="16810" spans="9:20" ht="15" customHeight="1">
      <c r="I16810" s="1048"/>
      <c r="J16810" s="1048"/>
      <c r="K16810" s="1048"/>
      <c r="L16810" s="1048"/>
      <c r="M16810" s="1048"/>
      <c r="N16810" s="1048"/>
      <c r="O16810" s="1048"/>
      <c r="P16810" s="1048"/>
      <c r="Q16810" s="1048"/>
      <c r="R16810" s="1048"/>
      <c r="S16810" s="1048"/>
      <c r="T16810" s="1048"/>
    </row>
    <row r="16811" spans="9:20" ht="15" customHeight="1">
      <c r="I16811" s="1048"/>
      <c r="J16811" s="1048"/>
      <c r="K16811" s="1048"/>
      <c r="L16811" s="1048"/>
      <c r="M16811" s="1048"/>
      <c r="N16811" s="1048"/>
      <c r="O16811" s="1048"/>
      <c r="P16811" s="1048"/>
      <c r="Q16811" s="1048"/>
      <c r="R16811" s="1048"/>
      <c r="S16811" s="1048"/>
      <c r="T16811" s="1048"/>
    </row>
    <row r="16812" spans="9:20" ht="15" customHeight="1">
      <c r="I16812" s="1048"/>
      <c r="J16812" s="1048"/>
      <c r="K16812" s="1048"/>
      <c r="L16812" s="1048"/>
      <c r="M16812" s="1048"/>
      <c r="N16812" s="1048"/>
      <c r="O16812" s="1048"/>
      <c r="P16812" s="1048"/>
      <c r="Q16812" s="1048"/>
      <c r="R16812" s="1048"/>
      <c r="S16812" s="1048"/>
      <c r="T16812" s="1048"/>
    </row>
    <row r="16813" spans="9:20" ht="15" customHeight="1">
      <c r="I16813" s="1048"/>
      <c r="J16813" s="1048"/>
      <c r="K16813" s="1048"/>
      <c r="L16813" s="1048"/>
      <c r="M16813" s="1048"/>
      <c r="N16813" s="1048"/>
      <c r="O16813" s="1048"/>
      <c r="P16813" s="1048"/>
      <c r="Q16813" s="1048"/>
      <c r="R16813" s="1048"/>
      <c r="S16813" s="1048"/>
      <c r="T16813" s="1048"/>
    </row>
    <row r="16814" spans="9:20" ht="15" customHeight="1">
      <c r="I16814" s="1048"/>
      <c r="J16814" s="1048"/>
      <c r="K16814" s="1048"/>
      <c r="L16814" s="1048"/>
      <c r="M16814" s="1048"/>
      <c r="N16814" s="1048"/>
      <c r="O16814" s="1048"/>
      <c r="P16814" s="1048"/>
      <c r="Q16814" s="1048"/>
      <c r="R16814" s="1048"/>
      <c r="S16814" s="1048"/>
      <c r="T16814" s="1048"/>
    </row>
    <row r="16815" spans="9:20" ht="15" customHeight="1">
      <c r="I16815" s="1048"/>
      <c r="J16815" s="1048"/>
      <c r="K16815" s="1048"/>
      <c r="L16815" s="1048"/>
      <c r="M16815" s="1048"/>
      <c r="N16815" s="1048"/>
      <c r="O16815" s="1048"/>
      <c r="P16815" s="1048"/>
      <c r="Q16815" s="1048"/>
      <c r="R16815" s="1048"/>
      <c r="S16815" s="1048"/>
      <c r="T16815" s="1048"/>
    </row>
    <row r="16816" spans="9:20" ht="15" customHeight="1">
      <c r="I16816" s="1048"/>
      <c r="J16816" s="1048"/>
      <c r="K16816" s="1048"/>
      <c r="L16816" s="1048"/>
      <c r="M16816" s="1048"/>
      <c r="N16816" s="1048"/>
      <c r="O16816" s="1048"/>
      <c r="P16816" s="1048"/>
      <c r="Q16816" s="1048"/>
      <c r="R16816" s="1048"/>
      <c r="S16816" s="1048"/>
      <c r="T16816" s="1048"/>
    </row>
    <row r="16817" spans="9:20" ht="15" customHeight="1">
      <c r="I16817" s="1048"/>
      <c r="J16817" s="1048"/>
      <c r="K16817" s="1048"/>
      <c r="L16817" s="1048"/>
      <c r="M16817" s="1048"/>
      <c r="N16817" s="1048"/>
      <c r="O16817" s="1048"/>
      <c r="P16817" s="1048"/>
      <c r="Q16817" s="1048"/>
      <c r="R16817" s="1048"/>
      <c r="S16817" s="1048"/>
      <c r="T16817" s="1048"/>
    </row>
    <row r="16818" spans="9:20" ht="15" customHeight="1">
      <c r="I16818" s="1048"/>
      <c r="J16818" s="1048"/>
      <c r="K16818" s="1048"/>
      <c r="L16818" s="1048"/>
      <c r="M16818" s="1048"/>
      <c r="N16818" s="1048"/>
      <c r="O16818" s="1048"/>
      <c r="P16818" s="1048"/>
      <c r="Q16818" s="1048"/>
      <c r="R16818" s="1048"/>
      <c r="S16818" s="1048"/>
      <c r="T16818" s="1048"/>
    </row>
    <row r="16819" spans="9:20" ht="15" customHeight="1">
      <c r="I16819" s="1048"/>
      <c r="J16819" s="1048"/>
      <c r="K16819" s="1048"/>
      <c r="L16819" s="1048"/>
      <c r="M16819" s="1048"/>
      <c r="N16819" s="1048"/>
      <c r="O16819" s="1048"/>
      <c r="P16819" s="1048"/>
      <c r="Q16819" s="1048"/>
      <c r="R16819" s="1048"/>
      <c r="S16819" s="1048"/>
      <c r="T16819" s="1048"/>
    </row>
    <row r="16820" spans="9:20" ht="15" customHeight="1">
      <c r="I16820" s="1048"/>
      <c r="J16820" s="1048"/>
      <c r="K16820" s="1048"/>
      <c r="L16820" s="1048"/>
      <c r="M16820" s="1048"/>
      <c r="N16820" s="1048"/>
      <c r="O16820" s="1048"/>
      <c r="P16820" s="1048"/>
      <c r="Q16820" s="1048"/>
      <c r="R16820" s="1048"/>
      <c r="S16820" s="1048"/>
      <c r="T16820" s="1048"/>
    </row>
    <row r="16821" spans="9:20" ht="15" customHeight="1">
      <c r="I16821" s="1048"/>
      <c r="J16821" s="1048"/>
      <c r="K16821" s="1048"/>
      <c r="L16821" s="1048"/>
      <c r="M16821" s="1048"/>
      <c r="N16821" s="1048"/>
      <c r="O16821" s="1048"/>
      <c r="P16821" s="1048"/>
      <c r="Q16821" s="1048"/>
      <c r="R16821" s="1048"/>
      <c r="S16821" s="1048"/>
      <c r="T16821" s="1048"/>
    </row>
    <row r="16822" spans="9:20" ht="15" customHeight="1">
      <c r="I16822" s="1048"/>
      <c r="J16822" s="1048"/>
      <c r="K16822" s="1048"/>
      <c r="L16822" s="1048"/>
      <c r="M16822" s="1048"/>
      <c r="N16822" s="1048"/>
      <c r="O16822" s="1048"/>
      <c r="P16822" s="1048"/>
      <c r="Q16822" s="1048"/>
      <c r="R16822" s="1048"/>
      <c r="S16822" s="1048"/>
      <c r="T16822" s="1048"/>
    </row>
    <row r="16823" spans="9:20" ht="15" customHeight="1">
      <c r="I16823" s="1048"/>
      <c r="J16823" s="1048"/>
      <c r="K16823" s="1048"/>
      <c r="L16823" s="1048"/>
      <c r="M16823" s="1048"/>
      <c r="N16823" s="1048"/>
      <c r="O16823" s="1048"/>
      <c r="P16823" s="1048"/>
      <c r="Q16823" s="1048"/>
      <c r="R16823" s="1048"/>
      <c r="S16823" s="1048"/>
      <c r="T16823" s="1048"/>
    </row>
    <row r="16824" spans="9:20" ht="15" customHeight="1">
      <c r="I16824" s="1048"/>
      <c r="J16824" s="1048"/>
      <c r="K16824" s="1048"/>
      <c r="L16824" s="1048"/>
      <c r="M16824" s="1048"/>
      <c r="N16824" s="1048"/>
      <c r="O16824" s="1048"/>
      <c r="P16824" s="1048"/>
      <c r="Q16824" s="1048"/>
      <c r="R16824" s="1048"/>
      <c r="S16824" s="1048"/>
      <c r="T16824" s="1048"/>
    </row>
    <row r="16825" spans="9:20" ht="15" customHeight="1">
      <c r="I16825" s="1048"/>
      <c r="J16825" s="1048"/>
      <c r="K16825" s="1048"/>
      <c r="L16825" s="1048"/>
      <c r="M16825" s="1048"/>
      <c r="N16825" s="1048"/>
      <c r="O16825" s="1048"/>
      <c r="P16825" s="1048"/>
      <c r="Q16825" s="1048"/>
      <c r="R16825" s="1048"/>
      <c r="S16825" s="1048"/>
      <c r="T16825" s="1048"/>
    </row>
    <row r="16826" spans="9:20" ht="15" customHeight="1">
      <c r="I16826" s="1048"/>
      <c r="J16826" s="1048"/>
      <c r="K16826" s="1048"/>
      <c r="L16826" s="1048"/>
      <c r="M16826" s="1048"/>
      <c r="N16826" s="1048"/>
      <c r="O16826" s="1048"/>
      <c r="P16826" s="1048"/>
      <c r="Q16826" s="1048"/>
      <c r="R16826" s="1048"/>
      <c r="S16826" s="1048"/>
      <c r="T16826" s="1048"/>
    </row>
    <row r="16827" spans="9:20" ht="15" customHeight="1">
      <c r="I16827" s="1048"/>
      <c r="J16827" s="1048"/>
      <c r="K16827" s="1048"/>
      <c r="L16827" s="1048"/>
      <c r="M16827" s="1048"/>
      <c r="N16827" s="1048"/>
      <c r="O16827" s="1048"/>
      <c r="P16827" s="1048"/>
      <c r="Q16827" s="1048"/>
      <c r="R16827" s="1048"/>
      <c r="S16827" s="1048"/>
      <c r="T16827" s="1048"/>
    </row>
    <row r="16828" spans="9:20" ht="15" customHeight="1">
      <c r="I16828" s="1048"/>
      <c r="J16828" s="1048"/>
      <c r="K16828" s="1048"/>
      <c r="L16828" s="1048"/>
      <c r="M16828" s="1048"/>
      <c r="N16828" s="1048"/>
      <c r="O16828" s="1048"/>
      <c r="P16828" s="1048"/>
      <c r="Q16828" s="1048"/>
      <c r="R16828" s="1048"/>
      <c r="S16828" s="1048"/>
      <c r="T16828" s="1048"/>
    </row>
    <row r="16829" spans="9:20" ht="15" customHeight="1">
      <c r="I16829" s="1048"/>
      <c r="J16829" s="1048"/>
      <c r="K16829" s="1048"/>
      <c r="L16829" s="1048"/>
      <c r="M16829" s="1048"/>
      <c r="N16829" s="1048"/>
      <c r="O16829" s="1048"/>
      <c r="P16829" s="1048"/>
      <c r="Q16829" s="1048"/>
      <c r="R16829" s="1048"/>
      <c r="S16829" s="1048"/>
      <c r="T16829" s="1048"/>
    </row>
    <row r="16830" spans="9:20" ht="15" customHeight="1">
      <c r="I16830" s="1048"/>
      <c r="J16830" s="1048"/>
      <c r="K16830" s="1048"/>
      <c r="L16830" s="1048"/>
      <c r="M16830" s="1048"/>
      <c r="N16830" s="1048"/>
      <c r="O16830" s="1048"/>
      <c r="P16830" s="1048"/>
      <c r="Q16830" s="1048"/>
      <c r="R16830" s="1048"/>
      <c r="S16830" s="1048"/>
      <c r="T16830" s="1048"/>
    </row>
    <row r="16831" spans="9:20" ht="15" customHeight="1">
      <c r="I16831" s="1048"/>
      <c r="J16831" s="1048"/>
      <c r="K16831" s="1048"/>
      <c r="L16831" s="1048"/>
      <c r="M16831" s="1048"/>
      <c r="N16831" s="1048"/>
      <c r="O16831" s="1048"/>
      <c r="P16831" s="1048"/>
      <c r="Q16831" s="1048"/>
      <c r="R16831" s="1048"/>
      <c r="S16831" s="1048"/>
      <c r="T16831" s="1048"/>
    </row>
    <row r="16832" spans="9:20" ht="15" customHeight="1">
      <c r="I16832" s="1048"/>
      <c r="J16832" s="1048"/>
      <c r="K16832" s="1048"/>
      <c r="L16832" s="1048"/>
      <c r="M16832" s="1048"/>
      <c r="N16832" s="1048"/>
      <c r="O16832" s="1048"/>
      <c r="P16832" s="1048"/>
      <c r="Q16832" s="1048"/>
      <c r="R16832" s="1048"/>
      <c r="S16832" s="1048"/>
      <c r="T16832" s="1048"/>
    </row>
    <row r="16833" spans="9:20" ht="15" customHeight="1">
      <c r="I16833" s="1048"/>
      <c r="J16833" s="1048"/>
      <c r="K16833" s="1048"/>
      <c r="L16833" s="1048"/>
      <c r="M16833" s="1048"/>
      <c r="N16833" s="1048"/>
      <c r="O16833" s="1048"/>
      <c r="P16833" s="1048"/>
      <c r="Q16833" s="1048"/>
      <c r="R16833" s="1048"/>
      <c r="S16833" s="1048"/>
      <c r="T16833" s="1048"/>
    </row>
    <row r="16834" spans="9:20" ht="15" customHeight="1">
      <c r="I16834" s="1048"/>
      <c r="J16834" s="1048"/>
      <c r="K16834" s="1048"/>
      <c r="L16834" s="1048"/>
      <c r="M16834" s="1048"/>
      <c r="N16834" s="1048"/>
      <c r="O16834" s="1048"/>
      <c r="P16834" s="1048"/>
      <c r="Q16834" s="1048"/>
      <c r="R16834" s="1048"/>
      <c r="S16834" s="1048"/>
      <c r="T16834" s="1048"/>
    </row>
    <row r="16835" spans="9:20" ht="15" customHeight="1">
      <c r="I16835" s="1048"/>
      <c r="J16835" s="1048"/>
      <c r="K16835" s="1048"/>
      <c r="L16835" s="1048"/>
      <c r="M16835" s="1048"/>
      <c r="N16835" s="1048"/>
      <c r="O16835" s="1048"/>
      <c r="P16835" s="1048"/>
      <c r="Q16835" s="1048"/>
      <c r="R16835" s="1048"/>
      <c r="S16835" s="1048"/>
      <c r="T16835" s="1048"/>
    </row>
    <row r="16836" spans="9:20" ht="15" customHeight="1">
      <c r="I16836" s="1048"/>
      <c r="J16836" s="1048"/>
      <c r="K16836" s="1048"/>
      <c r="L16836" s="1048"/>
      <c r="M16836" s="1048"/>
      <c r="N16836" s="1048"/>
      <c r="O16836" s="1048"/>
      <c r="P16836" s="1048"/>
      <c r="Q16836" s="1048"/>
      <c r="R16836" s="1048"/>
      <c r="S16836" s="1048"/>
      <c r="T16836" s="1048"/>
    </row>
    <row r="16837" spans="9:20" ht="15" customHeight="1">
      <c r="I16837" s="1048"/>
      <c r="J16837" s="1048"/>
      <c r="K16837" s="1048"/>
      <c r="L16837" s="1048"/>
      <c r="M16837" s="1048"/>
      <c r="N16837" s="1048"/>
      <c r="O16837" s="1048"/>
      <c r="P16837" s="1048"/>
      <c r="Q16837" s="1048"/>
      <c r="R16837" s="1048"/>
      <c r="S16837" s="1048"/>
      <c r="T16837" s="1048"/>
    </row>
    <row r="16838" spans="9:20" ht="15" customHeight="1">
      <c r="I16838" s="1048"/>
      <c r="J16838" s="1048"/>
      <c r="K16838" s="1048"/>
      <c r="L16838" s="1048"/>
      <c r="M16838" s="1048"/>
      <c r="N16838" s="1048"/>
      <c r="O16838" s="1048"/>
      <c r="P16838" s="1048"/>
      <c r="Q16838" s="1048"/>
      <c r="R16838" s="1048"/>
      <c r="S16838" s="1048"/>
      <c r="T16838" s="1048"/>
    </row>
    <row r="16839" spans="9:20" ht="15" customHeight="1">
      <c r="I16839" s="1048"/>
      <c r="J16839" s="1048"/>
      <c r="K16839" s="1048"/>
      <c r="L16839" s="1048"/>
      <c r="M16839" s="1048"/>
      <c r="N16839" s="1048"/>
      <c r="O16839" s="1048"/>
      <c r="P16839" s="1048"/>
      <c r="Q16839" s="1048"/>
      <c r="R16839" s="1048"/>
      <c r="S16839" s="1048"/>
      <c r="T16839" s="1048"/>
    </row>
    <row r="16840" spans="9:20" ht="15" customHeight="1">
      <c r="I16840" s="1048"/>
      <c r="J16840" s="1048"/>
      <c r="K16840" s="1048"/>
      <c r="L16840" s="1048"/>
      <c r="M16840" s="1048"/>
      <c r="N16840" s="1048"/>
      <c r="O16840" s="1048"/>
      <c r="P16840" s="1048"/>
      <c r="Q16840" s="1048"/>
      <c r="R16840" s="1048"/>
      <c r="S16840" s="1048"/>
      <c r="T16840" s="1048"/>
    </row>
    <row r="16841" spans="9:20" ht="15" customHeight="1">
      <c r="I16841" s="1048"/>
      <c r="J16841" s="1048"/>
      <c r="K16841" s="1048"/>
      <c r="L16841" s="1048"/>
      <c r="M16841" s="1048"/>
      <c r="N16841" s="1048"/>
      <c r="O16841" s="1048"/>
      <c r="P16841" s="1048"/>
      <c r="Q16841" s="1048"/>
      <c r="R16841" s="1048"/>
      <c r="S16841" s="1048"/>
      <c r="T16841" s="1048"/>
    </row>
    <row r="16842" spans="9:20" ht="15" customHeight="1">
      <c r="I16842" s="1048"/>
      <c r="J16842" s="1048"/>
      <c r="K16842" s="1048"/>
      <c r="L16842" s="1048"/>
      <c r="M16842" s="1048"/>
      <c r="N16842" s="1048"/>
      <c r="O16842" s="1048"/>
      <c r="P16842" s="1048"/>
      <c r="Q16842" s="1048"/>
      <c r="R16842" s="1048"/>
      <c r="S16842" s="1048"/>
      <c r="T16842" s="1048"/>
    </row>
    <row r="16843" spans="9:20" ht="15" customHeight="1">
      <c r="I16843" s="1048"/>
      <c r="J16843" s="1048"/>
      <c r="K16843" s="1048"/>
      <c r="L16843" s="1048"/>
      <c r="M16843" s="1048"/>
      <c r="N16843" s="1048"/>
      <c r="O16843" s="1048"/>
      <c r="P16843" s="1048"/>
      <c r="Q16843" s="1048"/>
      <c r="R16843" s="1048"/>
      <c r="S16843" s="1048"/>
      <c r="T16843" s="1048"/>
    </row>
    <row r="16844" spans="9:20" ht="15" customHeight="1">
      <c r="I16844" s="1048"/>
      <c r="J16844" s="1048"/>
      <c r="K16844" s="1048"/>
      <c r="L16844" s="1048"/>
      <c r="M16844" s="1048"/>
      <c r="N16844" s="1048"/>
      <c r="O16844" s="1048"/>
      <c r="P16844" s="1048"/>
      <c r="Q16844" s="1048"/>
      <c r="R16844" s="1048"/>
      <c r="S16844" s="1048"/>
      <c r="T16844" s="1048"/>
    </row>
    <row r="16845" spans="9:20" ht="15" customHeight="1">
      <c r="I16845" s="1048"/>
      <c r="J16845" s="1048"/>
      <c r="K16845" s="1048"/>
      <c r="L16845" s="1048"/>
      <c r="M16845" s="1048"/>
      <c r="N16845" s="1048"/>
      <c r="O16845" s="1048"/>
      <c r="P16845" s="1048"/>
      <c r="Q16845" s="1048"/>
      <c r="R16845" s="1048"/>
      <c r="S16845" s="1048"/>
      <c r="T16845" s="1048"/>
    </row>
    <row r="16846" spans="9:20" ht="15" customHeight="1">
      <c r="I16846" s="1048"/>
      <c r="J16846" s="1048"/>
      <c r="K16846" s="1048"/>
      <c r="L16846" s="1048"/>
      <c r="M16846" s="1048"/>
      <c r="N16846" s="1048"/>
      <c r="O16846" s="1048"/>
      <c r="P16846" s="1048"/>
      <c r="Q16846" s="1048"/>
      <c r="R16846" s="1048"/>
      <c r="S16846" s="1048"/>
      <c r="T16846" s="1048"/>
    </row>
    <row r="16847" spans="9:20" ht="15" customHeight="1">
      <c r="I16847" s="1048"/>
      <c r="J16847" s="1048"/>
      <c r="K16847" s="1048"/>
      <c r="L16847" s="1048"/>
      <c r="M16847" s="1048"/>
      <c r="N16847" s="1048"/>
      <c r="O16847" s="1048"/>
      <c r="P16847" s="1048"/>
      <c r="Q16847" s="1048"/>
      <c r="R16847" s="1048"/>
      <c r="S16847" s="1048"/>
      <c r="T16847" s="1048"/>
    </row>
    <row r="16848" spans="9:20" ht="15" customHeight="1">
      <c r="I16848" s="1048"/>
      <c r="J16848" s="1048"/>
      <c r="K16848" s="1048"/>
      <c r="L16848" s="1048"/>
      <c r="M16848" s="1048"/>
      <c r="N16848" s="1048"/>
      <c r="O16848" s="1048"/>
      <c r="P16848" s="1048"/>
      <c r="Q16848" s="1048"/>
      <c r="R16848" s="1048"/>
      <c r="S16848" s="1048"/>
      <c r="T16848" s="1048"/>
    </row>
    <row r="16849" spans="9:20" ht="15" customHeight="1">
      <c r="I16849" s="1048"/>
      <c r="J16849" s="1048"/>
      <c r="K16849" s="1048"/>
      <c r="L16849" s="1048"/>
      <c r="M16849" s="1048"/>
      <c r="N16849" s="1048"/>
      <c r="O16849" s="1048"/>
      <c r="P16849" s="1048"/>
      <c r="Q16849" s="1048"/>
      <c r="R16849" s="1048"/>
      <c r="S16849" s="1048"/>
      <c r="T16849" s="1048"/>
    </row>
    <row r="16850" spans="9:20" ht="15" customHeight="1">
      <c r="I16850" s="1048"/>
      <c r="J16850" s="1048"/>
      <c r="K16850" s="1048"/>
      <c r="L16850" s="1048"/>
      <c r="M16850" s="1048"/>
      <c r="N16850" s="1048"/>
      <c r="O16850" s="1048"/>
      <c r="P16850" s="1048"/>
      <c r="Q16850" s="1048"/>
      <c r="R16850" s="1048"/>
      <c r="S16850" s="1048"/>
      <c r="T16850" s="1048"/>
    </row>
    <row r="16851" spans="9:20" ht="15" customHeight="1">
      <c r="I16851" s="1048"/>
      <c r="J16851" s="1048"/>
      <c r="K16851" s="1048"/>
      <c r="L16851" s="1048"/>
      <c r="M16851" s="1048"/>
      <c r="N16851" s="1048"/>
      <c r="O16851" s="1048"/>
      <c r="P16851" s="1048"/>
      <c r="Q16851" s="1048"/>
      <c r="R16851" s="1048"/>
      <c r="S16851" s="1048"/>
      <c r="T16851" s="1048"/>
    </row>
    <row r="16852" spans="9:20" ht="15" customHeight="1">
      <c r="I16852" s="1048"/>
      <c r="J16852" s="1048"/>
      <c r="K16852" s="1048"/>
      <c r="L16852" s="1048"/>
      <c r="M16852" s="1048"/>
      <c r="N16852" s="1048"/>
      <c r="O16852" s="1048"/>
      <c r="P16852" s="1048"/>
      <c r="Q16852" s="1048"/>
      <c r="R16852" s="1048"/>
      <c r="S16852" s="1048"/>
      <c r="T16852" s="1048"/>
    </row>
    <row r="16853" spans="9:20" ht="15" customHeight="1">
      <c r="I16853" s="1048"/>
      <c r="J16853" s="1048"/>
      <c r="K16853" s="1048"/>
      <c r="L16853" s="1048"/>
      <c r="M16853" s="1048"/>
      <c r="N16853" s="1048"/>
      <c r="O16853" s="1048"/>
      <c r="P16853" s="1048"/>
      <c r="Q16853" s="1048"/>
      <c r="R16853" s="1048"/>
      <c r="S16853" s="1048"/>
      <c r="T16853" s="1048"/>
    </row>
    <row r="16854" spans="9:20" ht="15" customHeight="1">
      <c r="I16854" s="1048"/>
      <c r="J16854" s="1048"/>
      <c r="K16854" s="1048"/>
      <c r="L16854" s="1048"/>
      <c r="M16854" s="1048"/>
      <c r="N16854" s="1048"/>
      <c r="O16854" s="1048"/>
      <c r="P16854" s="1048"/>
      <c r="Q16854" s="1048"/>
      <c r="R16854" s="1048"/>
      <c r="S16854" s="1048"/>
      <c r="T16854" s="1048"/>
    </row>
    <row r="16855" spans="9:20" ht="15" customHeight="1">
      <c r="I16855" s="1048"/>
      <c r="J16855" s="1048"/>
      <c r="K16855" s="1048"/>
      <c r="L16855" s="1048"/>
      <c r="M16855" s="1048"/>
      <c r="N16855" s="1048"/>
      <c r="O16855" s="1048"/>
      <c r="P16855" s="1048"/>
      <c r="Q16855" s="1048"/>
      <c r="R16855" s="1048"/>
      <c r="S16855" s="1048"/>
      <c r="T16855" s="1048"/>
    </row>
    <row r="16856" spans="9:20" ht="15" customHeight="1">
      <c r="I16856" s="1048"/>
      <c r="J16856" s="1048"/>
      <c r="K16856" s="1048"/>
      <c r="L16856" s="1048"/>
      <c r="M16856" s="1048"/>
      <c r="N16856" s="1048"/>
      <c r="O16856" s="1048"/>
      <c r="P16856" s="1048"/>
      <c r="Q16856" s="1048"/>
      <c r="R16856" s="1048"/>
      <c r="S16856" s="1048"/>
      <c r="T16856" s="1048"/>
    </row>
    <row r="16857" spans="9:20" ht="15" customHeight="1">
      <c r="I16857" s="1048"/>
      <c r="J16857" s="1048"/>
      <c r="K16857" s="1048"/>
      <c r="L16857" s="1048"/>
      <c r="M16857" s="1048"/>
      <c r="N16857" s="1048"/>
      <c r="O16857" s="1048"/>
      <c r="P16857" s="1048"/>
      <c r="Q16857" s="1048"/>
      <c r="R16857" s="1048"/>
      <c r="S16857" s="1048"/>
      <c r="T16857" s="1048"/>
    </row>
    <row r="16858" spans="9:20" ht="15" customHeight="1">
      <c r="I16858" s="1048"/>
      <c r="J16858" s="1048"/>
      <c r="K16858" s="1048"/>
      <c r="L16858" s="1048"/>
      <c r="M16858" s="1048"/>
      <c r="N16858" s="1048"/>
      <c r="O16858" s="1048"/>
      <c r="P16858" s="1048"/>
      <c r="Q16858" s="1048"/>
      <c r="R16858" s="1048"/>
      <c r="S16858" s="1048"/>
      <c r="T16858" s="1048"/>
    </row>
    <row r="16859" spans="9:20" ht="15" customHeight="1">
      <c r="I16859" s="1048"/>
      <c r="J16859" s="1048"/>
      <c r="K16859" s="1048"/>
      <c r="L16859" s="1048"/>
      <c r="M16859" s="1048"/>
      <c r="N16859" s="1048"/>
      <c r="O16859" s="1048"/>
      <c r="P16859" s="1048"/>
      <c r="Q16859" s="1048"/>
      <c r="R16859" s="1048"/>
      <c r="S16859" s="1048"/>
      <c r="T16859" s="1048"/>
    </row>
    <row r="16860" spans="9:20" ht="15" customHeight="1">
      <c r="I16860" s="1048"/>
      <c r="J16860" s="1048"/>
      <c r="K16860" s="1048"/>
      <c r="L16860" s="1048"/>
      <c r="M16860" s="1048"/>
      <c r="N16860" s="1048"/>
      <c r="O16860" s="1048"/>
      <c r="P16860" s="1048"/>
      <c r="Q16860" s="1048"/>
      <c r="R16860" s="1048"/>
      <c r="S16860" s="1048"/>
      <c r="T16860" s="1048"/>
    </row>
    <row r="16861" spans="9:20" ht="15" customHeight="1">
      <c r="I16861" s="1048"/>
      <c r="J16861" s="1048"/>
      <c r="K16861" s="1048"/>
      <c r="L16861" s="1048"/>
      <c r="M16861" s="1048"/>
      <c r="N16861" s="1048"/>
      <c r="O16861" s="1048"/>
      <c r="P16861" s="1048"/>
      <c r="Q16861" s="1048"/>
      <c r="R16861" s="1048"/>
      <c r="S16861" s="1048"/>
      <c r="T16861" s="1048"/>
    </row>
    <row r="16862" spans="9:20" ht="15" customHeight="1">
      <c r="I16862" s="1048"/>
      <c r="J16862" s="1048"/>
      <c r="K16862" s="1048"/>
      <c r="L16862" s="1048"/>
      <c r="M16862" s="1048"/>
      <c r="N16862" s="1048"/>
      <c r="O16862" s="1048"/>
      <c r="P16862" s="1048"/>
      <c r="Q16862" s="1048"/>
      <c r="R16862" s="1048"/>
      <c r="S16862" s="1048"/>
      <c r="T16862" s="1048"/>
    </row>
    <row r="16863" spans="9:20" ht="15" customHeight="1">
      <c r="I16863" s="1048"/>
      <c r="J16863" s="1048"/>
      <c r="K16863" s="1048"/>
      <c r="L16863" s="1048"/>
      <c r="M16863" s="1048"/>
      <c r="N16863" s="1048"/>
      <c r="O16863" s="1048"/>
      <c r="P16863" s="1048"/>
      <c r="Q16863" s="1048"/>
      <c r="R16863" s="1048"/>
      <c r="S16863" s="1048"/>
      <c r="T16863" s="1048"/>
    </row>
    <row r="16864" spans="9:20" ht="15" customHeight="1">
      <c r="I16864" s="1048"/>
      <c r="J16864" s="1048"/>
      <c r="K16864" s="1048"/>
      <c r="L16864" s="1048"/>
      <c r="M16864" s="1048"/>
      <c r="N16864" s="1048"/>
      <c r="O16864" s="1048"/>
      <c r="P16864" s="1048"/>
      <c r="Q16864" s="1048"/>
      <c r="R16864" s="1048"/>
      <c r="S16864" s="1048"/>
      <c r="T16864" s="1048"/>
    </row>
    <row r="16865" spans="9:20" ht="15" customHeight="1">
      <c r="I16865" s="1048"/>
      <c r="J16865" s="1048"/>
      <c r="K16865" s="1048"/>
      <c r="L16865" s="1048"/>
      <c r="M16865" s="1048"/>
      <c r="N16865" s="1048"/>
      <c r="O16865" s="1048"/>
      <c r="P16865" s="1048"/>
      <c r="Q16865" s="1048"/>
      <c r="R16865" s="1048"/>
      <c r="S16865" s="1048"/>
      <c r="T16865" s="1048"/>
    </row>
    <row r="16866" spans="9:20" ht="15" customHeight="1">
      <c r="I16866" s="1048"/>
      <c r="J16866" s="1048"/>
      <c r="K16866" s="1048"/>
      <c r="L16866" s="1048"/>
      <c r="M16866" s="1048"/>
      <c r="N16866" s="1048"/>
      <c r="O16866" s="1048"/>
      <c r="P16866" s="1048"/>
      <c r="Q16866" s="1048"/>
      <c r="R16866" s="1048"/>
      <c r="S16866" s="1048"/>
      <c r="T16866" s="1048"/>
    </row>
    <row r="16867" spans="9:20" ht="15" customHeight="1">
      <c r="I16867" s="1048"/>
      <c r="J16867" s="1048"/>
      <c r="K16867" s="1048"/>
      <c r="L16867" s="1048"/>
      <c r="M16867" s="1048"/>
      <c r="N16867" s="1048"/>
      <c r="O16867" s="1048"/>
      <c r="P16867" s="1048"/>
      <c r="Q16867" s="1048"/>
      <c r="R16867" s="1048"/>
      <c r="S16867" s="1048"/>
      <c r="T16867" s="1048"/>
    </row>
    <row r="16868" spans="9:20" ht="15" customHeight="1">
      <c r="I16868" s="1048"/>
      <c r="J16868" s="1048"/>
      <c r="K16868" s="1048"/>
      <c r="L16868" s="1048"/>
      <c r="M16868" s="1048"/>
      <c r="N16868" s="1048"/>
      <c r="O16868" s="1048"/>
      <c r="P16868" s="1048"/>
      <c r="Q16868" s="1048"/>
      <c r="R16868" s="1048"/>
      <c r="S16868" s="1048"/>
      <c r="T16868" s="1048"/>
    </row>
    <row r="16869" spans="9:20" ht="15" customHeight="1">
      <c r="I16869" s="1048"/>
      <c r="J16869" s="1048"/>
      <c r="K16869" s="1048"/>
      <c r="L16869" s="1048"/>
      <c r="M16869" s="1048"/>
      <c r="N16869" s="1048"/>
      <c r="O16869" s="1048"/>
      <c r="P16869" s="1048"/>
      <c r="Q16869" s="1048"/>
      <c r="R16869" s="1048"/>
      <c r="S16869" s="1048"/>
      <c r="T16869" s="1048"/>
    </row>
    <row r="16870" spans="9:20" ht="15" customHeight="1">
      <c r="I16870" s="1048"/>
      <c r="J16870" s="1048"/>
      <c r="K16870" s="1048"/>
      <c r="L16870" s="1048"/>
      <c r="M16870" s="1048"/>
      <c r="N16870" s="1048"/>
      <c r="O16870" s="1048"/>
      <c r="P16870" s="1048"/>
      <c r="Q16870" s="1048"/>
      <c r="R16870" s="1048"/>
      <c r="S16870" s="1048"/>
      <c r="T16870" s="1048"/>
    </row>
    <row r="16871" spans="9:20" ht="15" customHeight="1">
      <c r="I16871" s="1048"/>
      <c r="J16871" s="1048"/>
      <c r="K16871" s="1048"/>
      <c r="L16871" s="1048"/>
      <c r="M16871" s="1048"/>
      <c r="N16871" s="1048"/>
      <c r="O16871" s="1048"/>
      <c r="P16871" s="1048"/>
      <c r="Q16871" s="1048"/>
      <c r="R16871" s="1048"/>
      <c r="S16871" s="1048"/>
      <c r="T16871" s="1048"/>
    </row>
    <row r="16872" spans="9:20" ht="15" customHeight="1">
      <c r="I16872" s="1048"/>
      <c r="J16872" s="1048"/>
      <c r="K16872" s="1048"/>
      <c r="L16872" s="1048"/>
      <c r="M16872" s="1048"/>
      <c r="N16872" s="1048"/>
      <c r="O16872" s="1048"/>
      <c r="P16872" s="1048"/>
      <c r="Q16872" s="1048"/>
      <c r="R16872" s="1048"/>
      <c r="S16872" s="1048"/>
      <c r="T16872" s="1048"/>
    </row>
    <row r="16873" spans="9:20" ht="15" customHeight="1">
      <c r="I16873" s="1048"/>
      <c r="J16873" s="1048"/>
      <c r="K16873" s="1048"/>
      <c r="L16873" s="1048"/>
      <c r="M16873" s="1048"/>
      <c r="N16873" s="1048"/>
      <c r="O16873" s="1048"/>
      <c r="P16873" s="1048"/>
      <c r="Q16873" s="1048"/>
      <c r="R16873" s="1048"/>
      <c r="S16873" s="1048"/>
      <c r="T16873" s="1048"/>
    </row>
    <row r="16874" spans="9:20" ht="15" customHeight="1">
      <c r="I16874" s="1048"/>
      <c r="J16874" s="1048"/>
      <c r="K16874" s="1048"/>
      <c r="L16874" s="1048"/>
      <c r="M16874" s="1048"/>
      <c r="N16874" s="1048"/>
      <c r="O16874" s="1048"/>
      <c r="P16874" s="1048"/>
      <c r="Q16874" s="1048"/>
      <c r="R16874" s="1048"/>
      <c r="S16874" s="1048"/>
      <c r="T16874" s="1048"/>
    </row>
    <row r="16875" spans="9:20" ht="15" customHeight="1">
      <c r="I16875" s="1048"/>
      <c r="J16875" s="1048"/>
      <c r="K16875" s="1048"/>
      <c r="L16875" s="1048"/>
      <c r="M16875" s="1048"/>
      <c r="N16875" s="1048"/>
      <c r="O16875" s="1048"/>
      <c r="P16875" s="1048"/>
      <c r="Q16875" s="1048"/>
      <c r="R16875" s="1048"/>
      <c r="S16875" s="1048"/>
      <c r="T16875" s="1048"/>
    </row>
    <row r="16876" spans="9:20" ht="15" customHeight="1">
      <c r="I16876" s="1048"/>
      <c r="J16876" s="1048"/>
      <c r="K16876" s="1048"/>
      <c r="L16876" s="1048"/>
      <c r="M16876" s="1048"/>
      <c r="N16876" s="1048"/>
      <c r="O16876" s="1048"/>
      <c r="P16876" s="1048"/>
      <c r="Q16876" s="1048"/>
      <c r="R16876" s="1048"/>
      <c r="S16876" s="1048"/>
      <c r="T16876" s="1048"/>
    </row>
    <row r="16877" spans="9:20" ht="15" customHeight="1">
      <c r="I16877" s="1048"/>
      <c r="J16877" s="1048"/>
      <c r="K16877" s="1048"/>
      <c r="L16877" s="1048"/>
      <c r="M16877" s="1048"/>
      <c r="N16877" s="1048"/>
      <c r="O16877" s="1048"/>
      <c r="P16877" s="1048"/>
      <c r="Q16877" s="1048"/>
      <c r="R16877" s="1048"/>
      <c r="S16877" s="1048"/>
      <c r="T16877" s="1048"/>
    </row>
    <row r="16878" spans="9:20" ht="15" customHeight="1">
      <c r="I16878" s="1048"/>
      <c r="J16878" s="1048"/>
      <c r="K16878" s="1048"/>
      <c r="L16878" s="1048"/>
      <c r="M16878" s="1048"/>
      <c r="N16878" s="1048"/>
      <c r="O16878" s="1048"/>
      <c r="P16878" s="1048"/>
      <c r="Q16878" s="1048"/>
      <c r="R16878" s="1048"/>
      <c r="S16878" s="1048"/>
      <c r="T16878" s="1048"/>
    </row>
    <row r="16879" spans="9:20" ht="15" customHeight="1">
      <c r="I16879" s="1048"/>
      <c r="J16879" s="1048"/>
      <c r="K16879" s="1048"/>
      <c r="L16879" s="1048"/>
      <c r="M16879" s="1048"/>
      <c r="N16879" s="1048"/>
      <c r="O16879" s="1048"/>
      <c r="P16879" s="1048"/>
      <c r="Q16879" s="1048"/>
      <c r="R16879" s="1048"/>
      <c r="S16879" s="1048"/>
      <c r="T16879" s="1048"/>
    </row>
    <row r="16880" spans="9:20" ht="15" customHeight="1">
      <c r="I16880" s="1048"/>
      <c r="J16880" s="1048"/>
      <c r="K16880" s="1048"/>
      <c r="L16880" s="1048"/>
      <c r="M16880" s="1048"/>
      <c r="N16880" s="1048"/>
      <c r="O16880" s="1048"/>
      <c r="P16880" s="1048"/>
      <c r="Q16880" s="1048"/>
      <c r="R16880" s="1048"/>
      <c r="S16880" s="1048"/>
      <c r="T16880" s="1048"/>
    </row>
    <row r="16881" spans="9:20" ht="15" customHeight="1">
      <c r="I16881" s="1048"/>
      <c r="J16881" s="1048"/>
      <c r="K16881" s="1048"/>
      <c r="L16881" s="1048"/>
      <c r="M16881" s="1048"/>
      <c r="N16881" s="1048"/>
      <c r="O16881" s="1048"/>
      <c r="P16881" s="1048"/>
      <c r="Q16881" s="1048"/>
      <c r="R16881" s="1048"/>
      <c r="S16881" s="1048"/>
      <c r="T16881" s="1048"/>
    </row>
    <row r="16882" spans="9:20" ht="15" customHeight="1">
      <c r="I16882" s="1048"/>
      <c r="J16882" s="1048"/>
      <c r="K16882" s="1048"/>
      <c r="L16882" s="1048"/>
      <c r="M16882" s="1048"/>
      <c r="N16882" s="1048"/>
      <c r="O16882" s="1048"/>
      <c r="P16882" s="1048"/>
      <c r="Q16882" s="1048"/>
      <c r="R16882" s="1048"/>
      <c r="S16882" s="1048"/>
      <c r="T16882" s="1048"/>
    </row>
    <row r="16883" spans="9:20" ht="15" customHeight="1">
      <c r="I16883" s="1048"/>
      <c r="J16883" s="1048"/>
      <c r="K16883" s="1048"/>
      <c r="L16883" s="1048"/>
      <c r="M16883" s="1048"/>
      <c r="N16883" s="1048"/>
      <c r="O16883" s="1048"/>
      <c r="P16883" s="1048"/>
      <c r="Q16883" s="1048"/>
      <c r="R16883" s="1048"/>
      <c r="S16883" s="1048"/>
      <c r="T16883" s="1048"/>
    </row>
    <row r="16884" spans="9:20" ht="15" customHeight="1">
      <c r="I16884" s="1048"/>
      <c r="J16884" s="1048"/>
      <c r="K16884" s="1048"/>
      <c r="L16884" s="1048"/>
      <c r="M16884" s="1048"/>
      <c r="N16884" s="1048"/>
      <c r="O16884" s="1048"/>
      <c r="P16884" s="1048"/>
      <c r="Q16884" s="1048"/>
      <c r="R16884" s="1048"/>
      <c r="S16884" s="1048"/>
      <c r="T16884" s="1048"/>
    </row>
    <row r="16885" spans="9:20" ht="15" customHeight="1">
      <c r="I16885" s="1048"/>
      <c r="J16885" s="1048"/>
      <c r="K16885" s="1048"/>
      <c r="L16885" s="1048"/>
      <c r="M16885" s="1048"/>
      <c r="N16885" s="1048"/>
      <c r="O16885" s="1048"/>
      <c r="P16885" s="1048"/>
      <c r="Q16885" s="1048"/>
      <c r="R16885" s="1048"/>
      <c r="S16885" s="1048"/>
      <c r="T16885" s="1048"/>
    </row>
    <row r="16886" spans="9:20" ht="15" customHeight="1">
      <c r="I16886" s="1048"/>
      <c r="J16886" s="1048"/>
      <c r="K16886" s="1048"/>
      <c r="L16886" s="1048"/>
      <c r="M16886" s="1048"/>
      <c r="N16886" s="1048"/>
      <c r="O16886" s="1048"/>
      <c r="P16886" s="1048"/>
      <c r="Q16886" s="1048"/>
      <c r="R16886" s="1048"/>
      <c r="S16886" s="1048"/>
      <c r="T16886" s="1048"/>
    </row>
    <row r="16887" spans="9:20" ht="15" customHeight="1">
      <c r="I16887" s="1048"/>
      <c r="J16887" s="1048"/>
      <c r="K16887" s="1048"/>
      <c r="L16887" s="1048"/>
      <c r="M16887" s="1048"/>
      <c r="N16887" s="1048"/>
      <c r="O16887" s="1048"/>
      <c r="P16887" s="1048"/>
      <c r="Q16887" s="1048"/>
      <c r="R16887" s="1048"/>
      <c r="S16887" s="1048"/>
      <c r="T16887" s="1048"/>
    </row>
    <row r="16888" spans="9:20" ht="15" customHeight="1">
      <c r="I16888" s="1048"/>
      <c r="J16888" s="1048"/>
      <c r="K16888" s="1048"/>
      <c r="L16888" s="1048"/>
      <c r="M16888" s="1048"/>
      <c r="N16888" s="1048"/>
      <c r="O16888" s="1048"/>
      <c r="P16888" s="1048"/>
      <c r="Q16888" s="1048"/>
      <c r="R16888" s="1048"/>
      <c r="S16888" s="1048"/>
      <c r="T16888" s="1048"/>
    </row>
    <row r="16889" spans="9:20" ht="15" customHeight="1">
      <c r="I16889" s="1048"/>
      <c r="J16889" s="1048"/>
      <c r="K16889" s="1048"/>
      <c r="L16889" s="1048"/>
      <c r="M16889" s="1048"/>
      <c r="N16889" s="1048"/>
      <c r="O16889" s="1048"/>
      <c r="P16889" s="1048"/>
      <c r="Q16889" s="1048"/>
      <c r="R16889" s="1048"/>
      <c r="S16889" s="1048"/>
      <c r="T16889" s="1048"/>
    </row>
    <row r="16890" spans="9:20" ht="15" customHeight="1">
      <c r="I16890" s="1048"/>
      <c r="J16890" s="1048"/>
      <c r="K16890" s="1048"/>
      <c r="L16890" s="1048"/>
      <c r="M16890" s="1048"/>
      <c r="N16890" s="1048"/>
      <c r="O16890" s="1048"/>
      <c r="P16890" s="1048"/>
      <c r="Q16890" s="1048"/>
      <c r="R16890" s="1048"/>
      <c r="S16890" s="1048"/>
      <c r="T16890" s="1048"/>
    </row>
    <row r="16891" spans="9:20" ht="15" customHeight="1">
      <c r="I16891" s="1048"/>
      <c r="J16891" s="1048"/>
      <c r="K16891" s="1048"/>
      <c r="L16891" s="1048"/>
      <c r="M16891" s="1048"/>
      <c r="N16891" s="1048"/>
      <c r="O16891" s="1048"/>
      <c r="P16891" s="1048"/>
      <c r="Q16891" s="1048"/>
      <c r="R16891" s="1048"/>
      <c r="S16891" s="1048"/>
      <c r="T16891" s="1048"/>
    </row>
    <row r="16892" spans="9:20" ht="15" customHeight="1">
      <c r="I16892" s="1048"/>
      <c r="J16892" s="1048"/>
      <c r="K16892" s="1048"/>
      <c r="L16892" s="1048"/>
      <c r="M16892" s="1048"/>
      <c r="N16892" s="1048"/>
      <c r="O16892" s="1048"/>
      <c r="P16892" s="1048"/>
      <c r="Q16892" s="1048"/>
      <c r="R16892" s="1048"/>
      <c r="S16892" s="1048"/>
      <c r="T16892" s="1048"/>
    </row>
    <row r="16893" spans="9:20" ht="15" customHeight="1">
      <c r="I16893" s="1048"/>
      <c r="J16893" s="1048"/>
      <c r="K16893" s="1048"/>
      <c r="L16893" s="1048"/>
      <c r="M16893" s="1048"/>
      <c r="N16893" s="1048"/>
      <c r="O16893" s="1048"/>
      <c r="P16893" s="1048"/>
      <c r="Q16893" s="1048"/>
      <c r="R16893" s="1048"/>
      <c r="S16893" s="1048"/>
      <c r="T16893" s="1048"/>
    </row>
    <row r="16894" spans="9:20" ht="15" customHeight="1">
      <c r="I16894" s="1048"/>
      <c r="J16894" s="1048"/>
      <c r="K16894" s="1048"/>
      <c r="L16894" s="1048"/>
      <c r="M16894" s="1048"/>
      <c r="N16894" s="1048"/>
      <c r="O16894" s="1048"/>
      <c r="P16894" s="1048"/>
      <c r="Q16894" s="1048"/>
      <c r="R16894" s="1048"/>
      <c r="S16894" s="1048"/>
      <c r="T16894" s="1048"/>
    </row>
    <row r="16895" spans="9:20" ht="15" customHeight="1">
      <c r="I16895" s="1048"/>
      <c r="J16895" s="1048"/>
      <c r="K16895" s="1048"/>
      <c r="L16895" s="1048"/>
      <c r="M16895" s="1048"/>
      <c r="N16895" s="1048"/>
      <c r="O16895" s="1048"/>
      <c r="P16895" s="1048"/>
      <c r="Q16895" s="1048"/>
      <c r="R16895" s="1048"/>
      <c r="S16895" s="1048"/>
      <c r="T16895" s="1048"/>
    </row>
    <row r="16896" spans="9:20" ht="15" customHeight="1">
      <c r="I16896" s="1048"/>
      <c r="J16896" s="1048"/>
      <c r="K16896" s="1048"/>
      <c r="L16896" s="1048"/>
      <c r="M16896" s="1048"/>
      <c r="N16896" s="1048"/>
      <c r="O16896" s="1048"/>
      <c r="P16896" s="1048"/>
      <c r="Q16896" s="1048"/>
      <c r="R16896" s="1048"/>
      <c r="S16896" s="1048"/>
      <c r="T16896" s="1048"/>
    </row>
    <row r="16897" spans="9:20" ht="15" customHeight="1">
      <c r="I16897" s="1048"/>
      <c r="J16897" s="1048"/>
      <c r="K16897" s="1048"/>
      <c r="L16897" s="1048"/>
      <c r="M16897" s="1048"/>
      <c r="N16897" s="1048"/>
      <c r="O16897" s="1048"/>
      <c r="P16897" s="1048"/>
      <c r="Q16897" s="1048"/>
      <c r="R16897" s="1048"/>
      <c r="S16897" s="1048"/>
      <c r="T16897" s="1048"/>
    </row>
    <row r="16898" spans="9:20" ht="15" customHeight="1">
      <c r="I16898" s="1048"/>
      <c r="J16898" s="1048"/>
      <c r="K16898" s="1048"/>
      <c r="L16898" s="1048"/>
      <c r="M16898" s="1048"/>
      <c r="N16898" s="1048"/>
      <c r="O16898" s="1048"/>
      <c r="P16898" s="1048"/>
      <c r="Q16898" s="1048"/>
      <c r="R16898" s="1048"/>
      <c r="S16898" s="1048"/>
      <c r="T16898" s="1048"/>
    </row>
    <row r="16899" spans="9:20" ht="15" customHeight="1">
      <c r="I16899" s="1048"/>
      <c r="J16899" s="1048"/>
      <c r="K16899" s="1048"/>
      <c r="L16899" s="1048"/>
      <c r="M16899" s="1048"/>
      <c r="N16899" s="1048"/>
      <c r="O16899" s="1048"/>
      <c r="P16899" s="1048"/>
      <c r="Q16899" s="1048"/>
      <c r="R16899" s="1048"/>
      <c r="S16899" s="1048"/>
      <c r="T16899" s="1048"/>
    </row>
    <row r="16900" spans="9:20" ht="15" customHeight="1">
      <c r="I16900" s="1048"/>
      <c r="J16900" s="1048"/>
      <c r="K16900" s="1048"/>
      <c r="L16900" s="1048"/>
      <c r="M16900" s="1048"/>
      <c r="N16900" s="1048"/>
      <c r="O16900" s="1048"/>
      <c r="P16900" s="1048"/>
      <c r="Q16900" s="1048"/>
      <c r="R16900" s="1048"/>
      <c r="S16900" s="1048"/>
      <c r="T16900" s="1048"/>
    </row>
    <row r="16901" spans="9:20" ht="15" customHeight="1">
      <c r="I16901" s="1048"/>
      <c r="J16901" s="1048"/>
      <c r="K16901" s="1048"/>
      <c r="L16901" s="1048"/>
      <c r="M16901" s="1048"/>
      <c r="N16901" s="1048"/>
      <c r="O16901" s="1048"/>
      <c r="P16901" s="1048"/>
      <c r="Q16901" s="1048"/>
      <c r="R16901" s="1048"/>
      <c r="S16901" s="1048"/>
      <c r="T16901" s="1048"/>
    </row>
    <row r="16902" spans="9:20" ht="15" customHeight="1">
      <c r="I16902" s="1048"/>
      <c r="J16902" s="1048"/>
      <c r="K16902" s="1048"/>
      <c r="L16902" s="1048"/>
      <c r="M16902" s="1048"/>
      <c r="N16902" s="1048"/>
      <c r="O16902" s="1048"/>
      <c r="P16902" s="1048"/>
      <c r="Q16902" s="1048"/>
      <c r="R16902" s="1048"/>
      <c r="S16902" s="1048"/>
      <c r="T16902" s="1048"/>
    </row>
    <row r="16903" spans="9:20" ht="15" customHeight="1">
      <c r="I16903" s="1048"/>
      <c r="J16903" s="1048"/>
      <c r="K16903" s="1048"/>
      <c r="L16903" s="1048"/>
      <c r="M16903" s="1048"/>
      <c r="N16903" s="1048"/>
      <c r="O16903" s="1048"/>
      <c r="P16903" s="1048"/>
      <c r="Q16903" s="1048"/>
      <c r="R16903" s="1048"/>
      <c r="S16903" s="1048"/>
      <c r="T16903" s="1048"/>
    </row>
    <row r="16904" spans="9:20" ht="15" customHeight="1">
      <c r="I16904" s="1048"/>
      <c r="J16904" s="1048"/>
      <c r="K16904" s="1048"/>
      <c r="L16904" s="1048"/>
      <c r="M16904" s="1048"/>
      <c r="N16904" s="1048"/>
      <c r="O16904" s="1048"/>
      <c r="P16904" s="1048"/>
      <c r="Q16904" s="1048"/>
      <c r="R16904" s="1048"/>
      <c r="S16904" s="1048"/>
      <c r="T16904" s="1048"/>
    </row>
    <row r="16905" spans="9:20" ht="15" customHeight="1">
      <c r="I16905" s="1048"/>
      <c r="J16905" s="1048"/>
      <c r="K16905" s="1048"/>
      <c r="L16905" s="1048"/>
      <c r="M16905" s="1048"/>
      <c r="N16905" s="1048"/>
      <c r="O16905" s="1048"/>
      <c r="P16905" s="1048"/>
      <c r="Q16905" s="1048"/>
      <c r="R16905" s="1048"/>
      <c r="S16905" s="1048"/>
      <c r="T16905" s="1048"/>
    </row>
    <row r="16906" spans="9:20" ht="15" customHeight="1">
      <c r="I16906" s="1048"/>
      <c r="J16906" s="1048"/>
      <c r="K16906" s="1048"/>
      <c r="L16906" s="1048"/>
      <c r="M16906" s="1048"/>
      <c r="N16906" s="1048"/>
      <c r="O16906" s="1048"/>
      <c r="P16906" s="1048"/>
      <c r="Q16906" s="1048"/>
      <c r="R16906" s="1048"/>
      <c r="S16906" s="1048"/>
      <c r="T16906" s="1048"/>
    </row>
    <row r="16907" spans="9:20" ht="15" customHeight="1">
      <c r="I16907" s="1048"/>
      <c r="J16907" s="1048"/>
      <c r="K16907" s="1048"/>
      <c r="L16907" s="1048"/>
      <c r="M16907" s="1048"/>
      <c r="N16907" s="1048"/>
      <c r="O16907" s="1048"/>
      <c r="P16907" s="1048"/>
      <c r="Q16907" s="1048"/>
      <c r="R16907" s="1048"/>
      <c r="S16907" s="1048"/>
      <c r="T16907" s="1048"/>
    </row>
    <row r="16908" spans="9:20" ht="15" customHeight="1">
      <c r="I16908" s="1048"/>
      <c r="J16908" s="1048"/>
      <c r="K16908" s="1048"/>
      <c r="L16908" s="1048"/>
      <c r="M16908" s="1048"/>
      <c r="N16908" s="1048"/>
      <c r="O16908" s="1048"/>
      <c r="P16908" s="1048"/>
      <c r="Q16908" s="1048"/>
      <c r="R16908" s="1048"/>
      <c r="S16908" s="1048"/>
      <c r="T16908" s="1048"/>
    </row>
    <row r="16909" spans="9:20" ht="15" customHeight="1">
      <c r="I16909" s="1048"/>
      <c r="J16909" s="1048"/>
      <c r="K16909" s="1048"/>
      <c r="L16909" s="1048"/>
      <c r="M16909" s="1048"/>
      <c r="N16909" s="1048"/>
      <c r="O16909" s="1048"/>
      <c r="P16909" s="1048"/>
      <c r="Q16909" s="1048"/>
      <c r="R16909" s="1048"/>
      <c r="S16909" s="1048"/>
      <c r="T16909" s="1048"/>
    </row>
    <row r="16910" spans="9:20" ht="15" customHeight="1">
      <c r="I16910" s="1048"/>
      <c r="J16910" s="1048"/>
      <c r="K16910" s="1048"/>
      <c r="L16910" s="1048"/>
      <c r="M16910" s="1048"/>
      <c r="N16910" s="1048"/>
      <c r="O16910" s="1048"/>
      <c r="P16910" s="1048"/>
      <c r="Q16910" s="1048"/>
      <c r="R16910" s="1048"/>
      <c r="S16910" s="1048"/>
      <c r="T16910" s="1048"/>
    </row>
    <row r="16911" spans="9:20" ht="15" customHeight="1">
      <c r="I16911" s="1048"/>
      <c r="J16911" s="1048"/>
      <c r="K16911" s="1048"/>
      <c r="L16911" s="1048"/>
      <c r="M16911" s="1048"/>
      <c r="N16911" s="1048"/>
      <c r="O16911" s="1048"/>
      <c r="P16911" s="1048"/>
      <c r="Q16911" s="1048"/>
      <c r="R16911" s="1048"/>
      <c r="S16911" s="1048"/>
      <c r="T16911" s="1048"/>
    </row>
    <row r="16912" spans="9:20" ht="15" customHeight="1">
      <c r="I16912" s="1048"/>
      <c r="J16912" s="1048"/>
      <c r="K16912" s="1048"/>
      <c r="L16912" s="1048"/>
      <c r="M16912" s="1048"/>
      <c r="N16912" s="1048"/>
      <c r="O16912" s="1048"/>
      <c r="P16912" s="1048"/>
      <c r="Q16912" s="1048"/>
      <c r="R16912" s="1048"/>
      <c r="S16912" s="1048"/>
      <c r="T16912" s="1048"/>
    </row>
    <row r="16913" spans="9:20" ht="15" customHeight="1">
      <c r="I16913" s="1048"/>
      <c r="J16913" s="1048"/>
      <c r="K16913" s="1048"/>
      <c r="L16913" s="1048"/>
      <c r="M16913" s="1048"/>
      <c r="N16913" s="1048"/>
      <c r="O16913" s="1048"/>
      <c r="P16913" s="1048"/>
      <c r="Q16913" s="1048"/>
      <c r="R16913" s="1048"/>
      <c r="S16913" s="1048"/>
      <c r="T16913" s="1048"/>
    </row>
    <row r="16914" spans="9:20" ht="15" customHeight="1">
      <c r="I16914" s="1048"/>
      <c r="J16914" s="1048"/>
      <c r="K16914" s="1048"/>
      <c r="L16914" s="1048"/>
      <c r="M16914" s="1048"/>
      <c r="N16914" s="1048"/>
      <c r="O16914" s="1048"/>
      <c r="P16914" s="1048"/>
      <c r="Q16914" s="1048"/>
      <c r="R16914" s="1048"/>
      <c r="S16914" s="1048"/>
      <c r="T16914" s="1048"/>
    </row>
    <row r="16915" spans="9:20" ht="15" customHeight="1">
      <c r="I16915" s="1048"/>
      <c r="J16915" s="1048"/>
      <c r="K16915" s="1048"/>
      <c r="L16915" s="1048"/>
      <c r="M16915" s="1048"/>
      <c r="N16915" s="1048"/>
      <c r="O16915" s="1048"/>
      <c r="P16915" s="1048"/>
      <c r="Q16915" s="1048"/>
      <c r="R16915" s="1048"/>
      <c r="S16915" s="1048"/>
      <c r="T16915" s="1048"/>
    </row>
    <row r="16916" spans="9:20" ht="15" customHeight="1">
      <c r="I16916" s="1048"/>
      <c r="J16916" s="1048"/>
      <c r="K16916" s="1048"/>
      <c r="L16916" s="1048"/>
      <c r="M16916" s="1048"/>
      <c r="N16916" s="1048"/>
      <c r="O16916" s="1048"/>
      <c r="P16916" s="1048"/>
      <c r="Q16916" s="1048"/>
      <c r="R16916" s="1048"/>
      <c r="S16916" s="1048"/>
      <c r="T16916" s="1048"/>
    </row>
    <row r="16917" spans="9:20" ht="15" customHeight="1">
      <c r="I16917" s="1048"/>
      <c r="J16917" s="1048"/>
      <c r="K16917" s="1048"/>
      <c r="L16917" s="1048"/>
      <c r="M16917" s="1048"/>
      <c r="N16917" s="1048"/>
      <c r="O16917" s="1048"/>
      <c r="P16917" s="1048"/>
      <c r="Q16917" s="1048"/>
      <c r="R16917" s="1048"/>
      <c r="S16917" s="1048"/>
      <c r="T16917" s="1048"/>
    </row>
    <row r="16918" spans="9:20" ht="15" customHeight="1">
      <c r="I16918" s="1048"/>
      <c r="J16918" s="1048"/>
      <c r="K16918" s="1048"/>
      <c r="L16918" s="1048"/>
      <c r="M16918" s="1048"/>
      <c r="N16918" s="1048"/>
      <c r="O16918" s="1048"/>
      <c r="P16918" s="1048"/>
      <c r="Q16918" s="1048"/>
      <c r="R16918" s="1048"/>
      <c r="S16918" s="1048"/>
      <c r="T16918" s="1048"/>
    </row>
    <row r="16919" spans="9:20" ht="15" customHeight="1">
      <c r="I16919" s="1048"/>
      <c r="J16919" s="1048"/>
      <c r="K16919" s="1048"/>
      <c r="L16919" s="1048"/>
      <c r="M16919" s="1048"/>
      <c r="N16919" s="1048"/>
      <c r="O16919" s="1048"/>
      <c r="P16919" s="1048"/>
      <c r="Q16919" s="1048"/>
      <c r="R16919" s="1048"/>
      <c r="S16919" s="1048"/>
      <c r="T16919" s="1048"/>
    </row>
    <row r="16920" spans="9:20" ht="15" customHeight="1">
      <c r="I16920" s="1048"/>
      <c r="J16920" s="1048"/>
      <c r="K16920" s="1048"/>
      <c r="L16920" s="1048"/>
      <c r="M16920" s="1048"/>
      <c r="N16920" s="1048"/>
      <c r="O16920" s="1048"/>
      <c r="P16920" s="1048"/>
      <c r="Q16920" s="1048"/>
      <c r="R16920" s="1048"/>
      <c r="S16920" s="1048"/>
      <c r="T16920" s="1048"/>
    </row>
    <row r="16921" spans="9:20" ht="15" customHeight="1">
      <c r="I16921" s="1048"/>
      <c r="J16921" s="1048"/>
      <c r="K16921" s="1048"/>
      <c r="L16921" s="1048"/>
      <c r="M16921" s="1048"/>
      <c r="N16921" s="1048"/>
      <c r="O16921" s="1048"/>
      <c r="P16921" s="1048"/>
      <c r="Q16921" s="1048"/>
      <c r="R16921" s="1048"/>
      <c r="S16921" s="1048"/>
      <c r="T16921" s="1048"/>
    </row>
    <row r="16922" spans="9:20" ht="15" customHeight="1">
      <c r="I16922" s="1048"/>
      <c r="J16922" s="1048"/>
      <c r="K16922" s="1048"/>
      <c r="L16922" s="1048"/>
      <c r="M16922" s="1048"/>
      <c r="N16922" s="1048"/>
      <c r="O16922" s="1048"/>
      <c r="P16922" s="1048"/>
      <c r="Q16922" s="1048"/>
      <c r="R16922" s="1048"/>
      <c r="S16922" s="1048"/>
      <c r="T16922" s="1048"/>
    </row>
    <row r="16923" spans="9:20" ht="15" customHeight="1">
      <c r="I16923" s="1048"/>
      <c r="J16923" s="1048"/>
      <c r="K16923" s="1048"/>
      <c r="L16923" s="1048"/>
      <c r="M16923" s="1048"/>
      <c r="N16923" s="1048"/>
      <c r="O16923" s="1048"/>
      <c r="P16923" s="1048"/>
      <c r="Q16923" s="1048"/>
      <c r="R16923" s="1048"/>
      <c r="S16923" s="1048"/>
      <c r="T16923" s="1048"/>
    </row>
    <row r="16924" spans="9:20" ht="15" customHeight="1">
      <c r="I16924" s="1048"/>
      <c r="J16924" s="1048"/>
      <c r="K16924" s="1048"/>
      <c r="L16924" s="1048"/>
      <c r="M16924" s="1048"/>
      <c r="N16924" s="1048"/>
      <c r="O16924" s="1048"/>
      <c r="P16924" s="1048"/>
      <c r="Q16924" s="1048"/>
      <c r="R16924" s="1048"/>
      <c r="S16924" s="1048"/>
      <c r="T16924" s="1048"/>
    </row>
    <row r="16925" spans="9:20" ht="15" customHeight="1">
      <c r="I16925" s="1048"/>
      <c r="J16925" s="1048"/>
      <c r="K16925" s="1048"/>
      <c r="L16925" s="1048"/>
      <c r="M16925" s="1048"/>
      <c r="N16925" s="1048"/>
      <c r="O16925" s="1048"/>
      <c r="P16925" s="1048"/>
      <c r="Q16925" s="1048"/>
      <c r="R16925" s="1048"/>
      <c r="S16925" s="1048"/>
      <c r="T16925" s="1048"/>
    </row>
    <row r="16926" spans="9:20" ht="15" customHeight="1">
      <c r="I16926" s="1048"/>
      <c r="J16926" s="1048"/>
      <c r="K16926" s="1048"/>
      <c r="L16926" s="1048"/>
      <c r="M16926" s="1048"/>
      <c r="N16926" s="1048"/>
      <c r="O16926" s="1048"/>
      <c r="P16926" s="1048"/>
      <c r="Q16926" s="1048"/>
      <c r="R16926" s="1048"/>
      <c r="S16926" s="1048"/>
      <c r="T16926" s="1048"/>
    </row>
    <row r="16927" spans="9:20" ht="15" customHeight="1">
      <c r="I16927" s="1048"/>
      <c r="J16927" s="1048"/>
      <c r="K16927" s="1048"/>
      <c r="L16927" s="1048"/>
      <c r="M16927" s="1048"/>
      <c r="N16927" s="1048"/>
      <c r="O16927" s="1048"/>
      <c r="P16927" s="1048"/>
      <c r="Q16927" s="1048"/>
      <c r="R16927" s="1048"/>
      <c r="S16927" s="1048"/>
      <c r="T16927" s="1048"/>
    </row>
    <row r="16928" spans="9:20" ht="15" customHeight="1">
      <c r="I16928" s="1048"/>
      <c r="J16928" s="1048"/>
      <c r="K16928" s="1048"/>
      <c r="L16928" s="1048"/>
      <c r="M16928" s="1048"/>
      <c r="N16928" s="1048"/>
      <c r="O16928" s="1048"/>
      <c r="P16928" s="1048"/>
      <c r="Q16928" s="1048"/>
      <c r="R16928" s="1048"/>
      <c r="S16928" s="1048"/>
      <c r="T16928" s="1048"/>
    </row>
    <row r="16929" spans="9:20" ht="15" customHeight="1">
      <c r="I16929" s="1048"/>
      <c r="J16929" s="1048"/>
      <c r="K16929" s="1048"/>
      <c r="L16929" s="1048"/>
      <c r="M16929" s="1048"/>
      <c r="N16929" s="1048"/>
      <c r="O16929" s="1048"/>
      <c r="P16929" s="1048"/>
      <c r="Q16929" s="1048"/>
      <c r="R16929" s="1048"/>
      <c r="S16929" s="1048"/>
      <c r="T16929" s="1048"/>
    </row>
    <row r="16930" spans="9:20" ht="15" customHeight="1">
      <c r="I16930" s="1048"/>
      <c r="J16930" s="1048"/>
      <c r="K16930" s="1048"/>
      <c r="L16930" s="1048"/>
      <c r="M16930" s="1048"/>
      <c r="N16930" s="1048"/>
      <c r="O16930" s="1048"/>
      <c r="P16930" s="1048"/>
      <c r="Q16930" s="1048"/>
      <c r="R16930" s="1048"/>
      <c r="S16930" s="1048"/>
      <c r="T16930" s="1048"/>
    </row>
    <row r="16931" spans="9:20" ht="15" customHeight="1">
      <c r="I16931" s="1048"/>
      <c r="J16931" s="1048"/>
      <c r="K16931" s="1048"/>
      <c r="L16931" s="1048"/>
      <c r="M16931" s="1048"/>
      <c r="N16931" s="1048"/>
      <c r="O16931" s="1048"/>
      <c r="P16931" s="1048"/>
      <c r="Q16931" s="1048"/>
      <c r="R16931" s="1048"/>
      <c r="S16931" s="1048"/>
      <c r="T16931" s="1048"/>
    </row>
    <row r="16932" spans="9:20" ht="15" customHeight="1">
      <c r="I16932" s="1048"/>
      <c r="J16932" s="1048"/>
      <c r="K16932" s="1048"/>
      <c r="L16932" s="1048"/>
      <c r="M16932" s="1048"/>
      <c r="N16932" s="1048"/>
      <c r="O16932" s="1048"/>
      <c r="P16932" s="1048"/>
      <c r="Q16932" s="1048"/>
      <c r="R16932" s="1048"/>
      <c r="S16932" s="1048"/>
      <c r="T16932" s="1048"/>
    </row>
    <row r="16933" spans="9:20" ht="15" customHeight="1">
      <c r="I16933" s="1048"/>
      <c r="J16933" s="1048"/>
      <c r="K16933" s="1048"/>
      <c r="L16933" s="1048"/>
      <c r="M16933" s="1048"/>
      <c r="N16933" s="1048"/>
      <c r="O16933" s="1048"/>
      <c r="P16933" s="1048"/>
      <c r="Q16933" s="1048"/>
      <c r="R16933" s="1048"/>
      <c r="S16933" s="1048"/>
      <c r="T16933" s="1048"/>
    </row>
    <row r="16934" spans="9:20" ht="15" customHeight="1">
      <c r="I16934" s="1048"/>
      <c r="J16934" s="1048"/>
      <c r="K16934" s="1048"/>
      <c r="L16934" s="1048"/>
      <c r="M16934" s="1048"/>
      <c r="N16934" s="1048"/>
      <c r="O16934" s="1048"/>
      <c r="P16934" s="1048"/>
      <c r="Q16934" s="1048"/>
      <c r="R16934" s="1048"/>
      <c r="S16934" s="1048"/>
      <c r="T16934" s="1048"/>
    </row>
    <row r="16935" spans="9:20" ht="15" customHeight="1">
      <c r="I16935" s="1048"/>
      <c r="J16935" s="1048"/>
      <c r="K16935" s="1048"/>
      <c r="L16935" s="1048"/>
      <c r="M16935" s="1048"/>
      <c r="N16935" s="1048"/>
      <c r="O16935" s="1048"/>
      <c r="P16935" s="1048"/>
      <c r="Q16935" s="1048"/>
      <c r="R16935" s="1048"/>
      <c r="S16935" s="1048"/>
      <c r="T16935" s="1048"/>
    </row>
    <row r="16936" spans="9:20" ht="15" customHeight="1">
      <c r="I16936" s="1048"/>
      <c r="J16936" s="1048"/>
      <c r="K16936" s="1048"/>
      <c r="L16936" s="1048"/>
      <c r="M16936" s="1048"/>
      <c r="N16936" s="1048"/>
      <c r="O16936" s="1048"/>
      <c r="P16936" s="1048"/>
      <c r="Q16936" s="1048"/>
      <c r="R16936" s="1048"/>
      <c r="S16936" s="1048"/>
      <c r="T16936" s="1048"/>
    </row>
    <row r="16937" spans="9:20" ht="15" customHeight="1">
      <c r="I16937" s="1048"/>
      <c r="J16937" s="1048"/>
      <c r="K16937" s="1048"/>
      <c r="L16937" s="1048"/>
      <c r="M16937" s="1048"/>
      <c r="N16937" s="1048"/>
      <c r="O16937" s="1048"/>
      <c r="P16937" s="1048"/>
      <c r="Q16937" s="1048"/>
      <c r="R16937" s="1048"/>
      <c r="S16937" s="1048"/>
      <c r="T16937" s="1048"/>
    </row>
    <row r="16938" spans="9:20" ht="15" customHeight="1">
      <c r="I16938" s="1048"/>
      <c r="J16938" s="1048"/>
      <c r="K16938" s="1048"/>
      <c r="L16938" s="1048"/>
      <c r="M16938" s="1048"/>
      <c r="N16938" s="1048"/>
      <c r="O16938" s="1048"/>
      <c r="P16938" s="1048"/>
      <c r="Q16938" s="1048"/>
      <c r="R16938" s="1048"/>
      <c r="S16938" s="1048"/>
      <c r="T16938" s="1048"/>
    </row>
    <row r="16939" spans="9:20" ht="15" customHeight="1">
      <c r="I16939" s="1048"/>
      <c r="J16939" s="1048"/>
      <c r="K16939" s="1048"/>
      <c r="L16939" s="1048"/>
      <c r="M16939" s="1048"/>
      <c r="N16939" s="1048"/>
      <c r="O16939" s="1048"/>
      <c r="P16939" s="1048"/>
      <c r="Q16939" s="1048"/>
      <c r="R16939" s="1048"/>
      <c r="S16939" s="1048"/>
      <c r="T16939" s="1048"/>
    </row>
    <row r="16940" spans="9:20" ht="15" customHeight="1">
      <c r="I16940" s="1048"/>
      <c r="J16940" s="1048"/>
      <c r="K16940" s="1048"/>
      <c r="L16940" s="1048"/>
      <c r="M16940" s="1048"/>
      <c r="N16940" s="1048"/>
      <c r="O16940" s="1048"/>
      <c r="P16940" s="1048"/>
      <c r="Q16940" s="1048"/>
      <c r="R16940" s="1048"/>
      <c r="S16940" s="1048"/>
      <c r="T16940" s="1048"/>
    </row>
    <row r="16941" spans="9:20" ht="15" customHeight="1">
      <c r="I16941" s="1048"/>
      <c r="J16941" s="1048"/>
      <c r="K16941" s="1048"/>
      <c r="L16941" s="1048"/>
      <c r="M16941" s="1048"/>
      <c r="N16941" s="1048"/>
      <c r="O16941" s="1048"/>
      <c r="P16941" s="1048"/>
      <c r="Q16941" s="1048"/>
      <c r="R16941" s="1048"/>
      <c r="S16941" s="1048"/>
      <c r="T16941" s="1048"/>
    </row>
    <row r="16942" spans="9:20" ht="15" customHeight="1">
      <c r="I16942" s="1048"/>
      <c r="J16942" s="1048"/>
      <c r="K16942" s="1048"/>
      <c r="L16942" s="1048"/>
      <c r="M16942" s="1048"/>
      <c r="N16942" s="1048"/>
      <c r="O16942" s="1048"/>
      <c r="P16942" s="1048"/>
      <c r="Q16942" s="1048"/>
      <c r="R16942" s="1048"/>
      <c r="S16942" s="1048"/>
      <c r="T16942" s="1048"/>
    </row>
    <row r="16943" spans="9:20" ht="15" customHeight="1">
      <c r="I16943" s="1048"/>
      <c r="J16943" s="1048"/>
      <c r="K16943" s="1048"/>
      <c r="L16943" s="1048"/>
      <c r="M16943" s="1048"/>
      <c r="N16943" s="1048"/>
      <c r="O16943" s="1048"/>
      <c r="P16943" s="1048"/>
      <c r="Q16943" s="1048"/>
      <c r="R16943" s="1048"/>
      <c r="S16943" s="1048"/>
      <c r="T16943" s="1048"/>
    </row>
    <row r="16944" spans="9:20" ht="15" customHeight="1">
      <c r="I16944" s="1048"/>
      <c r="J16944" s="1048"/>
      <c r="K16944" s="1048"/>
      <c r="L16944" s="1048"/>
      <c r="M16944" s="1048"/>
      <c r="N16944" s="1048"/>
      <c r="O16944" s="1048"/>
      <c r="P16944" s="1048"/>
      <c r="Q16944" s="1048"/>
      <c r="R16944" s="1048"/>
      <c r="S16944" s="1048"/>
      <c r="T16944" s="1048"/>
    </row>
    <row r="16945" spans="9:20" ht="15" customHeight="1">
      <c r="I16945" s="1048"/>
      <c r="J16945" s="1048"/>
      <c r="K16945" s="1048"/>
      <c r="L16945" s="1048"/>
      <c r="M16945" s="1048"/>
      <c r="N16945" s="1048"/>
      <c r="O16945" s="1048"/>
      <c r="P16945" s="1048"/>
      <c r="Q16945" s="1048"/>
      <c r="R16945" s="1048"/>
      <c r="S16945" s="1048"/>
      <c r="T16945" s="1048"/>
    </row>
    <row r="16946" spans="9:20" ht="15" customHeight="1">
      <c r="I16946" s="1048"/>
      <c r="J16946" s="1048"/>
      <c r="K16946" s="1048"/>
      <c r="L16946" s="1048"/>
      <c r="M16946" s="1048"/>
      <c r="N16946" s="1048"/>
      <c r="O16946" s="1048"/>
      <c r="P16946" s="1048"/>
      <c r="Q16946" s="1048"/>
      <c r="R16946" s="1048"/>
      <c r="S16946" s="1048"/>
      <c r="T16946" s="1048"/>
    </row>
    <row r="16947" spans="9:20" ht="15" customHeight="1">
      <c r="I16947" s="1048"/>
      <c r="J16947" s="1048"/>
      <c r="K16947" s="1048"/>
      <c r="L16947" s="1048"/>
      <c r="M16947" s="1048"/>
      <c r="N16947" s="1048"/>
      <c r="O16947" s="1048"/>
      <c r="P16947" s="1048"/>
      <c r="Q16947" s="1048"/>
      <c r="R16947" s="1048"/>
      <c r="S16947" s="1048"/>
      <c r="T16947" s="1048"/>
    </row>
    <row r="16948" spans="9:20" ht="15" customHeight="1">
      <c r="I16948" s="1048"/>
      <c r="J16948" s="1048"/>
      <c r="K16948" s="1048"/>
      <c r="L16948" s="1048"/>
      <c r="M16948" s="1048"/>
      <c r="N16948" s="1048"/>
      <c r="O16948" s="1048"/>
      <c r="P16948" s="1048"/>
      <c r="Q16948" s="1048"/>
      <c r="R16948" s="1048"/>
      <c r="S16948" s="1048"/>
      <c r="T16948" s="1048"/>
    </row>
    <row r="16949" spans="9:20" ht="15" customHeight="1">
      <c r="I16949" s="1048"/>
      <c r="J16949" s="1048"/>
      <c r="K16949" s="1048"/>
      <c r="L16949" s="1048"/>
      <c r="M16949" s="1048"/>
      <c r="N16949" s="1048"/>
      <c r="O16949" s="1048"/>
      <c r="P16949" s="1048"/>
      <c r="Q16949" s="1048"/>
      <c r="R16949" s="1048"/>
      <c r="S16949" s="1048"/>
      <c r="T16949" s="1048"/>
    </row>
    <row r="16950" spans="9:20" ht="15" customHeight="1">
      <c r="I16950" s="1048"/>
      <c r="J16950" s="1048"/>
      <c r="K16950" s="1048"/>
      <c r="L16950" s="1048"/>
      <c r="M16950" s="1048"/>
      <c r="N16950" s="1048"/>
      <c r="O16950" s="1048"/>
      <c r="P16950" s="1048"/>
      <c r="Q16950" s="1048"/>
      <c r="R16950" s="1048"/>
      <c r="S16950" s="1048"/>
      <c r="T16950" s="1048"/>
    </row>
    <row r="16951" spans="9:20" ht="15" customHeight="1">
      <c r="I16951" s="1048"/>
      <c r="J16951" s="1048"/>
      <c r="K16951" s="1048"/>
      <c r="L16951" s="1048"/>
      <c r="M16951" s="1048"/>
      <c r="N16951" s="1048"/>
      <c r="O16951" s="1048"/>
      <c r="P16951" s="1048"/>
      <c r="Q16951" s="1048"/>
      <c r="R16951" s="1048"/>
      <c r="S16951" s="1048"/>
      <c r="T16951" s="1048"/>
    </row>
    <row r="16952" spans="9:20" ht="15" customHeight="1">
      <c r="I16952" s="1048"/>
      <c r="J16952" s="1048"/>
      <c r="K16952" s="1048"/>
      <c r="L16952" s="1048"/>
      <c r="M16952" s="1048"/>
      <c r="N16952" s="1048"/>
      <c r="O16952" s="1048"/>
      <c r="P16952" s="1048"/>
      <c r="Q16952" s="1048"/>
      <c r="R16952" s="1048"/>
      <c r="S16952" s="1048"/>
      <c r="T16952" s="1048"/>
    </row>
    <row r="16953" spans="9:20" ht="15" customHeight="1">
      <c r="I16953" s="1048"/>
      <c r="J16953" s="1048"/>
      <c r="K16953" s="1048"/>
      <c r="L16953" s="1048"/>
      <c r="M16953" s="1048"/>
      <c r="N16953" s="1048"/>
      <c r="O16953" s="1048"/>
      <c r="P16953" s="1048"/>
      <c r="Q16953" s="1048"/>
      <c r="R16953" s="1048"/>
      <c r="S16953" s="1048"/>
      <c r="T16953" s="1048"/>
    </row>
    <row r="16954" spans="9:20" ht="15" customHeight="1">
      <c r="I16954" s="1048"/>
      <c r="J16954" s="1048"/>
      <c r="K16954" s="1048"/>
      <c r="L16954" s="1048"/>
      <c r="M16954" s="1048"/>
      <c r="N16954" s="1048"/>
      <c r="O16954" s="1048"/>
      <c r="P16954" s="1048"/>
      <c r="Q16954" s="1048"/>
      <c r="R16954" s="1048"/>
      <c r="S16954" s="1048"/>
      <c r="T16954" s="1048"/>
    </row>
    <row r="16955" spans="9:20" ht="15" customHeight="1">
      <c r="I16955" s="1048"/>
      <c r="J16955" s="1048"/>
      <c r="K16955" s="1048"/>
      <c r="L16955" s="1048"/>
      <c r="M16955" s="1048"/>
      <c r="N16955" s="1048"/>
      <c r="O16955" s="1048"/>
      <c r="P16955" s="1048"/>
      <c r="Q16955" s="1048"/>
      <c r="R16955" s="1048"/>
      <c r="S16955" s="1048"/>
      <c r="T16955" s="1048"/>
    </row>
    <row r="16956" spans="9:20" ht="15" customHeight="1">
      <c r="I16956" s="1048"/>
      <c r="J16956" s="1048"/>
      <c r="K16956" s="1048"/>
      <c r="L16956" s="1048"/>
      <c r="M16956" s="1048"/>
      <c r="N16956" s="1048"/>
      <c r="O16956" s="1048"/>
      <c r="P16956" s="1048"/>
      <c r="Q16956" s="1048"/>
      <c r="R16956" s="1048"/>
      <c r="S16956" s="1048"/>
      <c r="T16956" s="1048"/>
    </row>
    <row r="16957" spans="9:20" ht="15" customHeight="1">
      <c r="I16957" s="1048"/>
      <c r="J16957" s="1048"/>
      <c r="K16957" s="1048"/>
      <c r="L16957" s="1048"/>
      <c r="M16957" s="1048"/>
      <c r="N16957" s="1048"/>
      <c r="O16957" s="1048"/>
      <c r="P16957" s="1048"/>
      <c r="Q16957" s="1048"/>
      <c r="R16957" s="1048"/>
      <c r="S16957" s="1048"/>
      <c r="T16957" s="1048"/>
    </row>
    <row r="16958" spans="9:20" ht="15" customHeight="1">
      <c r="I16958" s="1048"/>
      <c r="J16958" s="1048"/>
      <c r="K16958" s="1048"/>
      <c r="L16958" s="1048"/>
      <c r="M16958" s="1048"/>
      <c r="N16958" s="1048"/>
      <c r="O16958" s="1048"/>
      <c r="P16958" s="1048"/>
      <c r="Q16958" s="1048"/>
      <c r="R16958" s="1048"/>
      <c r="S16958" s="1048"/>
      <c r="T16958" s="1048"/>
    </row>
    <row r="16959" spans="9:20" ht="15" customHeight="1">
      <c r="I16959" s="1048"/>
      <c r="J16959" s="1048"/>
      <c r="K16959" s="1048"/>
      <c r="L16959" s="1048"/>
      <c r="M16959" s="1048"/>
      <c r="N16959" s="1048"/>
      <c r="O16959" s="1048"/>
      <c r="P16959" s="1048"/>
      <c r="Q16959" s="1048"/>
      <c r="R16959" s="1048"/>
      <c r="S16959" s="1048"/>
      <c r="T16959" s="1048"/>
    </row>
    <row r="16960" spans="9:20" ht="15" customHeight="1">
      <c r="I16960" s="1048"/>
      <c r="J16960" s="1048"/>
      <c r="K16960" s="1048"/>
      <c r="L16960" s="1048"/>
      <c r="M16960" s="1048"/>
      <c r="N16960" s="1048"/>
      <c r="O16960" s="1048"/>
      <c r="P16960" s="1048"/>
      <c r="Q16960" s="1048"/>
      <c r="R16960" s="1048"/>
      <c r="S16960" s="1048"/>
      <c r="T16960" s="1048"/>
    </row>
    <row r="16961" spans="9:20" ht="15" customHeight="1">
      <c r="I16961" s="1048"/>
      <c r="J16961" s="1048"/>
      <c r="K16961" s="1048"/>
      <c r="L16961" s="1048"/>
      <c r="M16961" s="1048"/>
      <c r="N16961" s="1048"/>
      <c r="O16961" s="1048"/>
      <c r="P16961" s="1048"/>
      <c r="Q16961" s="1048"/>
      <c r="R16961" s="1048"/>
      <c r="S16961" s="1048"/>
      <c r="T16961" s="1048"/>
    </row>
    <row r="16962" spans="9:20" ht="15" customHeight="1">
      <c r="I16962" s="1048"/>
      <c r="J16962" s="1048"/>
      <c r="K16962" s="1048"/>
      <c r="L16962" s="1048"/>
      <c r="M16962" s="1048"/>
      <c r="N16962" s="1048"/>
      <c r="O16962" s="1048"/>
      <c r="P16962" s="1048"/>
      <c r="Q16962" s="1048"/>
      <c r="R16962" s="1048"/>
      <c r="S16962" s="1048"/>
      <c r="T16962" s="1048"/>
    </row>
    <row r="16963" spans="9:20" ht="15" customHeight="1">
      <c r="I16963" s="1048"/>
      <c r="J16963" s="1048"/>
      <c r="K16963" s="1048"/>
      <c r="L16963" s="1048"/>
      <c r="M16963" s="1048"/>
      <c r="N16963" s="1048"/>
      <c r="O16963" s="1048"/>
      <c r="P16963" s="1048"/>
      <c r="Q16963" s="1048"/>
      <c r="R16963" s="1048"/>
      <c r="S16963" s="1048"/>
      <c r="T16963" s="1048"/>
    </row>
    <row r="16964" spans="9:20" ht="15" customHeight="1">
      <c r="I16964" s="1048"/>
      <c r="J16964" s="1048"/>
      <c r="K16964" s="1048"/>
      <c r="L16964" s="1048"/>
      <c r="M16964" s="1048"/>
      <c r="N16964" s="1048"/>
      <c r="O16964" s="1048"/>
      <c r="P16964" s="1048"/>
      <c r="Q16964" s="1048"/>
      <c r="R16964" s="1048"/>
      <c r="S16964" s="1048"/>
      <c r="T16964" s="1048"/>
    </row>
    <row r="16965" spans="9:20" ht="15" customHeight="1">
      <c r="I16965" s="1048"/>
      <c r="J16965" s="1048"/>
      <c r="K16965" s="1048"/>
      <c r="L16965" s="1048"/>
      <c r="M16965" s="1048"/>
      <c r="N16965" s="1048"/>
      <c r="O16965" s="1048"/>
      <c r="P16965" s="1048"/>
      <c r="Q16965" s="1048"/>
      <c r="R16965" s="1048"/>
      <c r="S16965" s="1048"/>
      <c r="T16965" s="1048"/>
    </row>
    <row r="16966" spans="9:20" ht="15" customHeight="1">
      <c r="I16966" s="1048"/>
      <c r="J16966" s="1048"/>
      <c r="K16966" s="1048"/>
      <c r="L16966" s="1048"/>
      <c r="M16966" s="1048"/>
      <c r="N16966" s="1048"/>
      <c r="O16966" s="1048"/>
      <c r="P16966" s="1048"/>
      <c r="Q16966" s="1048"/>
      <c r="R16966" s="1048"/>
      <c r="S16966" s="1048"/>
      <c r="T16966" s="1048"/>
    </row>
    <row r="16967" spans="9:20" ht="15" customHeight="1">
      <c r="I16967" s="1048"/>
      <c r="J16967" s="1048"/>
      <c r="K16967" s="1048"/>
      <c r="L16967" s="1048"/>
      <c r="M16967" s="1048"/>
      <c r="N16967" s="1048"/>
      <c r="O16967" s="1048"/>
      <c r="P16967" s="1048"/>
      <c r="Q16967" s="1048"/>
      <c r="R16967" s="1048"/>
      <c r="S16967" s="1048"/>
      <c r="T16967" s="1048"/>
    </row>
    <row r="16968" spans="9:20" ht="15" customHeight="1">
      <c r="I16968" s="1048"/>
      <c r="J16968" s="1048"/>
      <c r="K16968" s="1048"/>
      <c r="L16968" s="1048"/>
      <c r="M16968" s="1048"/>
      <c r="N16968" s="1048"/>
      <c r="O16968" s="1048"/>
      <c r="P16968" s="1048"/>
      <c r="Q16968" s="1048"/>
      <c r="R16968" s="1048"/>
      <c r="S16968" s="1048"/>
      <c r="T16968" s="1048"/>
    </row>
    <row r="16969" spans="9:20" ht="15" customHeight="1">
      <c r="I16969" s="1048"/>
      <c r="J16969" s="1048"/>
      <c r="K16969" s="1048"/>
      <c r="L16969" s="1048"/>
      <c r="M16969" s="1048"/>
      <c r="N16969" s="1048"/>
      <c r="O16969" s="1048"/>
      <c r="P16969" s="1048"/>
      <c r="Q16969" s="1048"/>
      <c r="R16969" s="1048"/>
      <c r="S16969" s="1048"/>
      <c r="T16969" s="1048"/>
    </row>
    <row r="16970" spans="9:20" ht="15" customHeight="1">
      <c r="I16970" s="1048"/>
      <c r="J16970" s="1048"/>
      <c r="K16970" s="1048"/>
      <c r="L16970" s="1048"/>
      <c r="M16970" s="1048"/>
      <c r="N16970" s="1048"/>
      <c r="O16970" s="1048"/>
      <c r="P16970" s="1048"/>
      <c r="Q16970" s="1048"/>
      <c r="R16970" s="1048"/>
      <c r="S16970" s="1048"/>
      <c r="T16970" s="1048"/>
    </row>
    <row r="16971" spans="9:20" ht="15" customHeight="1">
      <c r="I16971" s="1048"/>
      <c r="J16971" s="1048"/>
      <c r="K16971" s="1048"/>
      <c r="L16971" s="1048"/>
      <c r="M16971" s="1048"/>
      <c r="N16971" s="1048"/>
      <c r="O16971" s="1048"/>
      <c r="P16971" s="1048"/>
      <c r="Q16971" s="1048"/>
      <c r="R16971" s="1048"/>
      <c r="S16971" s="1048"/>
      <c r="T16971" s="1048"/>
    </row>
    <row r="16972" spans="9:20" ht="15" customHeight="1">
      <c r="I16972" s="1048"/>
      <c r="J16972" s="1048"/>
      <c r="K16972" s="1048"/>
      <c r="L16972" s="1048"/>
      <c r="M16972" s="1048"/>
      <c r="N16972" s="1048"/>
      <c r="O16972" s="1048"/>
      <c r="P16972" s="1048"/>
      <c r="Q16972" s="1048"/>
      <c r="R16972" s="1048"/>
      <c r="S16972" s="1048"/>
      <c r="T16972" s="1048"/>
    </row>
    <row r="16973" spans="9:20" ht="15" customHeight="1">
      <c r="I16973" s="1048"/>
      <c r="J16973" s="1048"/>
      <c r="K16973" s="1048"/>
      <c r="L16973" s="1048"/>
      <c r="M16973" s="1048"/>
      <c r="N16973" s="1048"/>
      <c r="O16973" s="1048"/>
      <c r="P16973" s="1048"/>
      <c r="Q16973" s="1048"/>
      <c r="R16973" s="1048"/>
      <c r="S16973" s="1048"/>
      <c r="T16973" s="1048"/>
    </row>
    <row r="16974" spans="9:20" ht="15" customHeight="1">
      <c r="I16974" s="1048"/>
      <c r="J16974" s="1048"/>
      <c r="K16974" s="1048"/>
      <c r="L16974" s="1048"/>
      <c r="M16974" s="1048"/>
      <c r="N16974" s="1048"/>
      <c r="O16974" s="1048"/>
      <c r="P16974" s="1048"/>
      <c r="Q16974" s="1048"/>
      <c r="R16974" s="1048"/>
      <c r="S16974" s="1048"/>
      <c r="T16974" s="1048"/>
    </row>
    <row r="16975" spans="9:20" ht="15" customHeight="1">
      <c r="I16975" s="1048"/>
      <c r="J16975" s="1048"/>
      <c r="K16975" s="1048"/>
      <c r="L16975" s="1048"/>
      <c r="M16975" s="1048"/>
      <c r="N16975" s="1048"/>
      <c r="O16975" s="1048"/>
      <c r="P16975" s="1048"/>
      <c r="Q16975" s="1048"/>
      <c r="R16975" s="1048"/>
      <c r="S16975" s="1048"/>
      <c r="T16975" s="1048"/>
    </row>
    <row r="16976" spans="9:20" ht="15" customHeight="1">
      <c r="I16976" s="1048"/>
      <c r="J16976" s="1048"/>
      <c r="K16976" s="1048"/>
      <c r="L16976" s="1048"/>
      <c r="M16976" s="1048"/>
      <c r="N16976" s="1048"/>
      <c r="O16976" s="1048"/>
      <c r="P16976" s="1048"/>
      <c r="Q16976" s="1048"/>
      <c r="R16976" s="1048"/>
      <c r="S16976" s="1048"/>
      <c r="T16976" s="1048"/>
    </row>
    <row r="16977" spans="9:20" ht="15" customHeight="1">
      <c r="I16977" s="1048"/>
      <c r="J16977" s="1048"/>
      <c r="K16977" s="1048"/>
      <c r="L16977" s="1048"/>
      <c r="M16977" s="1048"/>
      <c r="N16977" s="1048"/>
      <c r="O16977" s="1048"/>
      <c r="P16977" s="1048"/>
      <c r="Q16977" s="1048"/>
      <c r="R16977" s="1048"/>
      <c r="S16977" s="1048"/>
      <c r="T16977" s="1048"/>
    </row>
    <row r="16978" spans="9:20" ht="15" customHeight="1">
      <c r="I16978" s="1048"/>
      <c r="J16978" s="1048"/>
      <c r="K16978" s="1048"/>
      <c r="L16978" s="1048"/>
      <c r="M16978" s="1048"/>
      <c r="N16978" s="1048"/>
      <c r="O16978" s="1048"/>
      <c r="P16978" s="1048"/>
      <c r="Q16978" s="1048"/>
      <c r="R16978" s="1048"/>
      <c r="S16978" s="1048"/>
      <c r="T16978" s="1048"/>
    </row>
    <row r="16979" spans="9:20" ht="15" customHeight="1">
      <c r="I16979" s="1048"/>
      <c r="J16979" s="1048"/>
      <c r="K16979" s="1048"/>
      <c r="L16979" s="1048"/>
      <c r="M16979" s="1048"/>
      <c r="N16979" s="1048"/>
      <c r="O16979" s="1048"/>
      <c r="P16979" s="1048"/>
      <c r="Q16979" s="1048"/>
      <c r="R16979" s="1048"/>
      <c r="S16979" s="1048"/>
      <c r="T16979" s="1048"/>
    </row>
    <row r="16980" spans="9:20" ht="15" customHeight="1">
      <c r="I16980" s="1048"/>
      <c r="J16980" s="1048"/>
      <c r="K16980" s="1048"/>
      <c r="L16980" s="1048"/>
      <c r="M16980" s="1048"/>
      <c r="N16980" s="1048"/>
      <c r="O16980" s="1048"/>
      <c r="P16980" s="1048"/>
      <c r="Q16980" s="1048"/>
      <c r="R16980" s="1048"/>
      <c r="S16980" s="1048"/>
      <c r="T16980" s="1048"/>
    </row>
    <row r="16981" spans="9:20" ht="15" customHeight="1">
      <c r="I16981" s="1048"/>
      <c r="J16981" s="1048"/>
      <c r="K16981" s="1048"/>
      <c r="L16981" s="1048"/>
      <c r="M16981" s="1048"/>
      <c r="N16981" s="1048"/>
      <c r="O16981" s="1048"/>
      <c r="P16981" s="1048"/>
      <c r="Q16981" s="1048"/>
      <c r="R16981" s="1048"/>
      <c r="S16981" s="1048"/>
      <c r="T16981" s="1048"/>
    </row>
    <row r="16982" spans="9:20" ht="15" customHeight="1">
      <c r="I16982" s="1048"/>
      <c r="J16982" s="1048"/>
      <c r="K16982" s="1048"/>
      <c r="L16982" s="1048"/>
      <c r="M16982" s="1048"/>
      <c r="N16982" s="1048"/>
      <c r="O16982" s="1048"/>
      <c r="P16982" s="1048"/>
      <c r="Q16982" s="1048"/>
      <c r="R16982" s="1048"/>
      <c r="S16982" s="1048"/>
      <c r="T16982" s="1048"/>
    </row>
    <row r="16983" spans="9:20" ht="15" customHeight="1">
      <c r="I16983" s="1048"/>
      <c r="J16983" s="1048"/>
      <c r="K16983" s="1048"/>
      <c r="L16983" s="1048"/>
      <c r="M16983" s="1048"/>
      <c r="N16983" s="1048"/>
      <c r="O16983" s="1048"/>
      <c r="P16983" s="1048"/>
      <c r="Q16983" s="1048"/>
      <c r="R16983" s="1048"/>
      <c r="S16983" s="1048"/>
      <c r="T16983" s="1048"/>
    </row>
    <row r="16984" spans="9:20" ht="15" customHeight="1">
      <c r="I16984" s="1048"/>
      <c r="J16984" s="1048"/>
      <c r="K16984" s="1048"/>
      <c r="L16984" s="1048"/>
      <c r="M16984" s="1048"/>
      <c r="N16984" s="1048"/>
      <c r="O16984" s="1048"/>
      <c r="P16984" s="1048"/>
      <c r="Q16984" s="1048"/>
      <c r="R16984" s="1048"/>
      <c r="S16984" s="1048"/>
      <c r="T16984" s="1048"/>
    </row>
    <row r="16985" spans="9:20" ht="15" customHeight="1">
      <c r="I16985" s="1048"/>
      <c r="J16985" s="1048"/>
      <c r="K16985" s="1048"/>
      <c r="L16985" s="1048"/>
      <c r="M16985" s="1048"/>
      <c r="N16985" s="1048"/>
      <c r="O16985" s="1048"/>
      <c r="P16985" s="1048"/>
      <c r="Q16985" s="1048"/>
      <c r="R16985" s="1048"/>
      <c r="S16985" s="1048"/>
      <c r="T16985" s="1048"/>
    </row>
    <row r="16986" spans="9:20" ht="15" customHeight="1">
      <c r="I16986" s="1048"/>
      <c r="J16986" s="1048"/>
      <c r="K16986" s="1048"/>
      <c r="L16986" s="1048"/>
      <c r="M16986" s="1048"/>
      <c r="N16986" s="1048"/>
      <c r="O16986" s="1048"/>
      <c r="P16986" s="1048"/>
      <c r="Q16986" s="1048"/>
      <c r="R16986" s="1048"/>
      <c r="S16986" s="1048"/>
      <c r="T16986" s="1048"/>
    </row>
    <row r="16987" spans="9:20" ht="15" customHeight="1">
      <c r="I16987" s="1048"/>
      <c r="J16987" s="1048"/>
      <c r="K16987" s="1048"/>
      <c r="L16987" s="1048"/>
      <c r="M16987" s="1048"/>
      <c r="N16987" s="1048"/>
      <c r="O16987" s="1048"/>
      <c r="P16987" s="1048"/>
      <c r="Q16987" s="1048"/>
      <c r="R16987" s="1048"/>
      <c r="S16987" s="1048"/>
      <c r="T16987" s="1048"/>
    </row>
    <row r="16988" spans="9:20" ht="15" customHeight="1">
      <c r="I16988" s="1048"/>
      <c r="J16988" s="1048"/>
      <c r="K16988" s="1048"/>
      <c r="L16988" s="1048"/>
      <c r="M16988" s="1048"/>
      <c r="N16988" s="1048"/>
      <c r="O16988" s="1048"/>
      <c r="P16988" s="1048"/>
      <c r="Q16988" s="1048"/>
      <c r="R16988" s="1048"/>
      <c r="S16988" s="1048"/>
      <c r="T16988" s="1048"/>
    </row>
    <row r="16989" spans="9:20" ht="15" customHeight="1">
      <c r="I16989" s="1048"/>
      <c r="J16989" s="1048"/>
      <c r="K16989" s="1048"/>
      <c r="L16989" s="1048"/>
      <c r="M16989" s="1048"/>
      <c r="N16989" s="1048"/>
      <c r="O16989" s="1048"/>
      <c r="P16989" s="1048"/>
      <c r="Q16989" s="1048"/>
      <c r="R16989" s="1048"/>
      <c r="S16989" s="1048"/>
      <c r="T16989" s="1048"/>
    </row>
    <row r="16990" spans="9:20" ht="15" customHeight="1">
      <c r="I16990" s="1048"/>
      <c r="J16990" s="1048"/>
      <c r="K16990" s="1048"/>
      <c r="L16990" s="1048"/>
      <c r="M16990" s="1048"/>
      <c r="N16990" s="1048"/>
      <c r="O16990" s="1048"/>
      <c r="P16990" s="1048"/>
      <c r="Q16990" s="1048"/>
      <c r="R16990" s="1048"/>
      <c r="S16990" s="1048"/>
      <c r="T16990" s="1048"/>
    </row>
    <row r="16991" spans="9:20" ht="15" customHeight="1">
      <c r="I16991" s="1048"/>
      <c r="J16991" s="1048"/>
      <c r="K16991" s="1048"/>
      <c r="L16991" s="1048"/>
      <c r="M16991" s="1048"/>
      <c r="N16991" s="1048"/>
      <c r="O16991" s="1048"/>
      <c r="P16991" s="1048"/>
      <c r="Q16991" s="1048"/>
      <c r="R16991" s="1048"/>
      <c r="S16991" s="1048"/>
      <c r="T16991" s="1048"/>
    </row>
    <row r="16992" spans="9:20" ht="15" customHeight="1">
      <c r="I16992" s="1048"/>
      <c r="J16992" s="1048"/>
      <c r="K16992" s="1048"/>
      <c r="L16992" s="1048"/>
      <c r="M16992" s="1048"/>
      <c r="N16992" s="1048"/>
      <c r="O16992" s="1048"/>
      <c r="P16992" s="1048"/>
      <c r="Q16992" s="1048"/>
      <c r="R16992" s="1048"/>
      <c r="S16992" s="1048"/>
      <c r="T16992" s="1048"/>
    </row>
    <row r="16993" spans="9:20" ht="15" customHeight="1">
      <c r="I16993" s="1048"/>
      <c r="J16993" s="1048"/>
      <c r="K16993" s="1048"/>
      <c r="L16993" s="1048"/>
      <c r="M16993" s="1048"/>
      <c r="N16993" s="1048"/>
      <c r="O16993" s="1048"/>
      <c r="P16993" s="1048"/>
      <c r="Q16993" s="1048"/>
      <c r="R16993" s="1048"/>
      <c r="S16993" s="1048"/>
      <c r="T16993" s="1048"/>
    </row>
    <row r="16994" spans="9:20" ht="15" customHeight="1">
      <c r="I16994" s="1048"/>
      <c r="J16994" s="1048"/>
      <c r="K16994" s="1048"/>
      <c r="L16994" s="1048"/>
      <c r="M16994" s="1048"/>
      <c r="N16994" s="1048"/>
      <c r="O16994" s="1048"/>
      <c r="P16994" s="1048"/>
      <c r="Q16994" s="1048"/>
      <c r="R16994" s="1048"/>
      <c r="S16994" s="1048"/>
      <c r="T16994" s="1048"/>
    </row>
    <row r="16995" spans="9:20" ht="15" customHeight="1">
      <c r="I16995" s="1048"/>
      <c r="J16995" s="1048"/>
      <c r="K16995" s="1048"/>
      <c r="L16995" s="1048"/>
      <c r="M16995" s="1048"/>
      <c r="N16995" s="1048"/>
      <c r="O16995" s="1048"/>
      <c r="P16995" s="1048"/>
      <c r="Q16995" s="1048"/>
      <c r="R16995" s="1048"/>
      <c r="S16995" s="1048"/>
      <c r="T16995" s="1048"/>
    </row>
    <row r="16996" spans="9:20" ht="15" customHeight="1">
      <c r="I16996" s="1048"/>
      <c r="J16996" s="1048"/>
      <c r="K16996" s="1048"/>
      <c r="L16996" s="1048"/>
      <c r="M16996" s="1048"/>
      <c r="N16996" s="1048"/>
      <c r="O16996" s="1048"/>
      <c r="P16996" s="1048"/>
      <c r="Q16996" s="1048"/>
      <c r="R16996" s="1048"/>
      <c r="S16996" s="1048"/>
      <c r="T16996" s="1048"/>
    </row>
    <row r="16997" spans="9:20" ht="15" customHeight="1">
      <c r="I16997" s="1048"/>
      <c r="J16997" s="1048"/>
      <c r="K16997" s="1048"/>
      <c r="L16997" s="1048"/>
      <c r="M16997" s="1048"/>
      <c r="N16997" s="1048"/>
      <c r="O16997" s="1048"/>
      <c r="P16997" s="1048"/>
      <c r="Q16997" s="1048"/>
      <c r="R16997" s="1048"/>
      <c r="S16997" s="1048"/>
      <c r="T16997" s="1048"/>
    </row>
    <row r="16998" spans="9:20" ht="15" customHeight="1">
      <c r="I16998" s="1048"/>
      <c r="J16998" s="1048"/>
      <c r="K16998" s="1048"/>
      <c r="L16998" s="1048"/>
      <c r="M16998" s="1048"/>
      <c r="N16998" s="1048"/>
      <c r="O16998" s="1048"/>
      <c r="P16998" s="1048"/>
      <c r="Q16998" s="1048"/>
      <c r="R16998" s="1048"/>
      <c r="S16998" s="1048"/>
      <c r="T16998" s="1048"/>
    </row>
    <row r="16999" spans="9:20" ht="15" customHeight="1">
      <c r="I16999" s="1048"/>
      <c r="J16999" s="1048"/>
      <c r="K16999" s="1048"/>
      <c r="L16999" s="1048"/>
      <c r="M16999" s="1048"/>
      <c r="N16999" s="1048"/>
      <c r="O16999" s="1048"/>
      <c r="P16999" s="1048"/>
      <c r="Q16999" s="1048"/>
      <c r="R16999" s="1048"/>
      <c r="S16999" s="1048"/>
      <c r="T16999" s="1048"/>
    </row>
    <row r="17000" spans="9:20" ht="15" customHeight="1">
      <c r="I17000" s="1048"/>
      <c r="J17000" s="1048"/>
      <c r="K17000" s="1048"/>
      <c r="L17000" s="1048"/>
      <c r="M17000" s="1048"/>
      <c r="N17000" s="1048"/>
      <c r="O17000" s="1048"/>
      <c r="P17000" s="1048"/>
      <c r="Q17000" s="1048"/>
      <c r="R17000" s="1048"/>
      <c r="S17000" s="1048"/>
      <c r="T17000" s="1048"/>
    </row>
    <row r="17001" spans="9:20" ht="15" customHeight="1">
      <c r="I17001" s="1048"/>
      <c r="J17001" s="1048"/>
      <c r="K17001" s="1048"/>
      <c r="L17001" s="1048"/>
      <c r="M17001" s="1048"/>
      <c r="N17001" s="1048"/>
      <c r="O17001" s="1048"/>
      <c r="P17001" s="1048"/>
      <c r="Q17001" s="1048"/>
      <c r="R17001" s="1048"/>
      <c r="S17001" s="1048"/>
      <c r="T17001" s="1048"/>
    </row>
    <row r="17002" spans="9:20" ht="15" customHeight="1">
      <c r="I17002" s="1048"/>
      <c r="J17002" s="1048"/>
      <c r="K17002" s="1048"/>
      <c r="L17002" s="1048"/>
      <c r="M17002" s="1048"/>
      <c r="N17002" s="1048"/>
      <c r="O17002" s="1048"/>
      <c r="P17002" s="1048"/>
      <c r="Q17002" s="1048"/>
      <c r="R17002" s="1048"/>
      <c r="S17002" s="1048"/>
      <c r="T17002" s="1048"/>
    </row>
    <row r="17003" spans="9:20" ht="15" customHeight="1">
      <c r="I17003" s="1048"/>
      <c r="J17003" s="1048"/>
      <c r="K17003" s="1048"/>
      <c r="L17003" s="1048"/>
      <c r="M17003" s="1048"/>
      <c r="N17003" s="1048"/>
      <c r="O17003" s="1048"/>
      <c r="P17003" s="1048"/>
      <c r="Q17003" s="1048"/>
      <c r="R17003" s="1048"/>
      <c r="S17003" s="1048"/>
      <c r="T17003" s="1048"/>
    </row>
    <row r="17004" spans="9:20" ht="15" customHeight="1">
      <c r="I17004" s="1048"/>
      <c r="J17004" s="1048"/>
      <c r="K17004" s="1048"/>
      <c r="L17004" s="1048"/>
      <c r="M17004" s="1048"/>
      <c r="N17004" s="1048"/>
      <c r="O17004" s="1048"/>
      <c r="P17004" s="1048"/>
      <c r="Q17004" s="1048"/>
      <c r="R17004" s="1048"/>
      <c r="S17004" s="1048"/>
      <c r="T17004" s="1048"/>
    </row>
    <row r="17005" spans="9:20" ht="15" customHeight="1">
      <c r="I17005" s="1048"/>
      <c r="J17005" s="1048"/>
      <c r="K17005" s="1048"/>
      <c r="L17005" s="1048"/>
      <c r="M17005" s="1048"/>
      <c r="N17005" s="1048"/>
      <c r="O17005" s="1048"/>
      <c r="P17005" s="1048"/>
      <c r="Q17005" s="1048"/>
      <c r="R17005" s="1048"/>
      <c r="S17005" s="1048"/>
      <c r="T17005" s="1048"/>
    </row>
    <row r="17006" spans="9:20" ht="15" customHeight="1">
      <c r="I17006" s="1048"/>
      <c r="J17006" s="1048"/>
      <c r="K17006" s="1048"/>
      <c r="L17006" s="1048"/>
      <c r="M17006" s="1048"/>
      <c r="N17006" s="1048"/>
      <c r="O17006" s="1048"/>
      <c r="P17006" s="1048"/>
      <c r="Q17006" s="1048"/>
      <c r="R17006" s="1048"/>
      <c r="S17006" s="1048"/>
      <c r="T17006" s="1048"/>
    </row>
    <row r="17007" spans="9:20" ht="15" customHeight="1">
      <c r="I17007" s="1048"/>
      <c r="J17007" s="1048"/>
      <c r="K17007" s="1048"/>
      <c r="L17007" s="1048"/>
      <c r="M17007" s="1048"/>
      <c r="N17007" s="1048"/>
      <c r="O17007" s="1048"/>
      <c r="P17007" s="1048"/>
      <c r="Q17007" s="1048"/>
      <c r="R17007" s="1048"/>
      <c r="S17007" s="1048"/>
      <c r="T17007" s="1048"/>
    </row>
    <row r="17008" spans="9:20" ht="15" customHeight="1">
      <c r="I17008" s="1048"/>
      <c r="J17008" s="1048"/>
      <c r="K17008" s="1048"/>
      <c r="L17008" s="1048"/>
      <c r="M17008" s="1048"/>
      <c r="N17008" s="1048"/>
      <c r="O17008" s="1048"/>
      <c r="P17008" s="1048"/>
      <c r="Q17008" s="1048"/>
      <c r="R17008" s="1048"/>
      <c r="S17008" s="1048"/>
      <c r="T17008" s="1048"/>
    </row>
    <row r="17009" spans="9:20" ht="15" customHeight="1">
      <c r="I17009" s="1048"/>
      <c r="J17009" s="1048"/>
      <c r="K17009" s="1048"/>
      <c r="L17009" s="1048"/>
      <c r="M17009" s="1048"/>
      <c r="N17009" s="1048"/>
      <c r="O17009" s="1048"/>
      <c r="P17009" s="1048"/>
      <c r="Q17009" s="1048"/>
      <c r="R17009" s="1048"/>
      <c r="S17009" s="1048"/>
      <c r="T17009" s="1048"/>
    </row>
    <row r="17010" spans="9:20" ht="15" customHeight="1">
      <c r="I17010" s="1048"/>
      <c r="J17010" s="1048"/>
      <c r="K17010" s="1048"/>
      <c r="L17010" s="1048"/>
      <c r="M17010" s="1048"/>
      <c r="N17010" s="1048"/>
      <c r="O17010" s="1048"/>
      <c r="P17010" s="1048"/>
      <c r="Q17010" s="1048"/>
      <c r="R17010" s="1048"/>
      <c r="S17010" s="1048"/>
      <c r="T17010" s="1048"/>
    </row>
    <row r="17011" spans="9:20" ht="15" customHeight="1">
      <c r="I17011" s="1048"/>
      <c r="J17011" s="1048"/>
      <c r="K17011" s="1048"/>
      <c r="L17011" s="1048"/>
      <c r="M17011" s="1048"/>
      <c r="N17011" s="1048"/>
      <c r="O17011" s="1048"/>
      <c r="P17011" s="1048"/>
      <c r="Q17011" s="1048"/>
      <c r="R17011" s="1048"/>
      <c r="S17011" s="1048"/>
      <c r="T17011" s="1048"/>
    </row>
    <row r="17012" spans="9:20" ht="15" customHeight="1">
      <c r="I17012" s="1048"/>
      <c r="J17012" s="1048"/>
      <c r="K17012" s="1048"/>
      <c r="L17012" s="1048"/>
      <c r="M17012" s="1048"/>
      <c r="N17012" s="1048"/>
      <c r="O17012" s="1048"/>
      <c r="P17012" s="1048"/>
      <c r="Q17012" s="1048"/>
      <c r="R17012" s="1048"/>
      <c r="S17012" s="1048"/>
      <c r="T17012" s="1048"/>
    </row>
    <row r="17013" spans="9:20" ht="15" customHeight="1">
      <c r="I17013" s="1048"/>
      <c r="J17013" s="1048"/>
      <c r="K17013" s="1048"/>
      <c r="L17013" s="1048"/>
      <c r="M17013" s="1048"/>
      <c r="N17013" s="1048"/>
      <c r="O17013" s="1048"/>
      <c r="P17013" s="1048"/>
      <c r="Q17013" s="1048"/>
      <c r="R17013" s="1048"/>
      <c r="S17013" s="1048"/>
      <c r="T17013" s="1048"/>
    </row>
    <row r="17014" spans="9:20" ht="15" customHeight="1">
      <c r="I17014" s="1048"/>
      <c r="J17014" s="1048"/>
      <c r="K17014" s="1048"/>
      <c r="L17014" s="1048"/>
      <c r="M17014" s="1048"/>
      <c r="N17014" s="1048"/>
      <c r="O17014" s="1048"/>
      <c r="P17014" s="1048"/>
      <c r="Q17014" s="1048"/>
      <c r="R17014" s="1048"/>
      <c r="S17014" s="1048"/>
      <c r="T17014" s="1048"/>
    </row>
    <row r="17015" spans="9:20" ht="15" customHeight="1">
      <c r="I17015" s="1048"/>
      <c r="J17015" s="1048"/>
      <c r="K17015" s="1048"/>
      <c r="L17015" s="1048"/>
      <c r="M17015" s="1048"/>
      <c r="N17015" s="1048"/>
      <c r="O17015" s="1048"/>
      <c r="P17015" s="1048"/>
      <c r="Q17015" s="1048"/>
      <c r="R17015" s="1048"/>
      <c r="S17015" s="1048"/>
      <c r="T17015" s="1048"/>
    </row>
    <row r="17016" spans="9:20" ht="15" customHeight="1">
      <c r="I17016" s="1048"/>
      <c r="J17016" s="1048"/>
      <c r="K17016" s="1048"/>
      <c r="L17016" s="1048"/>
      <c r="M17016" s="1048"/>
      <c r="N17016" s="1048"/>
      <c r="O17016" s="1048"/>
      <c r="P17016" s="1048"/>
      <c r="Q17016" s="1048"/>
      <c r="R17016" s="1048"/>
      <c r="S17016" s="1048"/>
      <c r="T17016" s="1048"/>
    </row>
    <row r="17017" spans="9:20" ht="15" customHeight="1">
      <c r="I17017" s="1048"/>
      <c r="J17017" s="1048"/>
      <c r="K17017" s="1048"/>
      <c r="L17017" s="1048"/>
      <c r="M17017" s="1048"/>
      <c r="N17017" s="1048"/>
      <c r="O17017" s="1048"/>
      <c r="P17017" s="1048"/>
      <c r="Q17017" s="1048"/>
      <c r="R17017" s="1048"/>
      <c r="S17017" s="1048"/>
      <c r="T17017" s="1048"/>
    </row>
    <row r="17018" spans="9:20" ht="15" customHeight="1">
      <c r="I17018" s="1048"/>
      <c r="J17018" s="1048"/>
      <c r="K17018" s="1048"/>
      <c r="L17018" s="1048"/>
      <c r="M17018" s="1048"/>
      <c r="N17018" s="1048"/>
      <c r="O17018" s="1048"/>
      <c r="P17018" s="1048"/>
      <c r="Q17018" s="1048"/>
      <c r="R17018" s="1048"/>
      <c r="S17018" s="1048"/>
      <c r="T17018" s="1048"/>
    </row>
    <row r="17019" spans="9:20" ht="15" customHeight="1">
      <c r="I17019" s="1048"/>
      <c r="J17019" s="1048"/>
      <c r="K17019" s="1048"/>
      <c r="L17019" s="1048"/>
      <c r="M17019" s="1048"/>
      <c r="N17019" s="1048"/>
      <c r="O17019" s="1048"/>
      <c r="P17019" s="1048"/>
      <c r="Q17019" s="1048"/>
      <c r="R17019" s="1048"/>
      <c r="S17019" s="1048"/>
      <c r="T17019" s="1048"/>
    </row>
    <row r="17020" spans="9:20" ht="15" customHeight="1">
      <c r="I17020" s="1048"/>
      <c r="J17020" s="1048"/>
      <c r="K17020" s="1048"/>
      <c r="L17020" s="1048"/>
      <c r="M17020" s="1048"/>
      <c r="N17020" s="1048"/>
      <c r="O17020" s="1048"/>
      <c r="P17020" s="1048"/>
      <c r="Q17020" s="1048"/>
      <c r="R17020" s="1048"/>
      <c r="S17020" s="1048"/>
      <c r="T17020" s="1048"/>
    </row>
    <row r="17021" spans="9:20" ht="15" customHeight="1">
      <c r="I17021" s="1048"/>
      <c r="J17021" s="1048"/>
      <c r="K17021" s="1048"/>
      <c r="L17021" s="1048"/>
      <c r="M17021" s="1048"/>
      <c r="N17021" s="1048"/>
      <c r="O17021" s="1048"/>
      <c r="P17021" s="1048"/>
      <c r="Q17021" s="1048"/>
      <c r="R17021" s="1048"/>
      <c r="S17021" s="1048"/>
      <c r="T17021" s="1048"/>
    </row>
    <row r="17022" spans="9:20" ht="15" customHeight="1">
      <c r="I17022" s="1048"/>
      <c r="J17022" s="1048"/>
      <c r="K17022" s="1048"/>
      <c r="L17022" s="1048"/>
      <c r="M17022" s="1048"/>
      <c r="N17022" s="1048"/>
      <c r="O17022" s="1048"/>
      <c r="P17022" s="1048"/>
      <c r="Q17022" s="1048"/>
      <c r="R17022" s="1048"/>
      <c r="S17022" s="1048"/>
      <c r="T17022" s="1048"/>
    </row>
    <row r="17023" spans="9:20" ht="15" customHeight="1">
      <c r="I17023" s="1048"/>
      <c r="J17023" s="1048"/>
      <c r="K17023" s="1048"/>
      <c r="L17023" s="1048"/>
      <c r="M17023" s="1048"/>
      <c r="N17023" s="1048"/>
      <c r="O17023" s="1048"/>
      <c r="P17023" s="1048"/>
      <c r="Q17023" s="1048"/>
      <c r="R17023" s="1048"/>
      <c r="S17023" s="1048"/>
      <c r="T17023" s="1048"/>
    </row>
    <row r="17024" spans="9:20" ht="15" customHeight="1">
      <c r="I17024" s="1048"/>
      <c r="J17024" s="1048"/>
      <c r="K17024" s="1048"/>
      <c r="L17024" s="1048"/>
      <c r="M17024" s="1048"/>
      <c r="N17024" s="1048"/>
      <c r="O17024" s="1048"/>
      <c r="P17024" s="1048"/>
      <c r="Q17024" s="1048"/>
      <c r="R17024" s="1048"/>
      <c r="S17024" s="1048"/>
      <c r="T17024" s="1048"/>
    </row>
    <row r="17025" spans="9:20" ht="15" customHeight="1">
      <c r="I17025" s="1048"/>
      <c r="J17025" s="1048"/>
      <c r="K17025" s="1048"/>
      <c r="L17025" s="1048"/>
      <c r="M17025" s="1048"/>
      <c r="N17025" s="1048"/>
      <c r="O17025" s="1048"/>
      <c r="P17025" s="1048"/>
      <c r="Q17025" s="1048"/>
      <c r="R17025" s="1048"/>
      <c r="S17025" s="1048"/>
      <c r="T17025" s="1048"/>
    </row>
    <row r="17026" spans="9:20" ht="15" customHeight="1">
      <c r="I17026" s="1048"/>
      <c r="J17026" s="1048"/>
      <c r="K17026" s="1048"/>
      <c r="L17026" s="1048"/>
      <c r="M17026" s="1048"/>
      <c r="N17026" s="1048"/>
      <c r="O17026" s="1048"/>
      <c r="P17026" s="1048"/>
      <c r="Q17026" s="1048"/>
      <c r="R17026" s="1048"/>
      <c r="S17026" s="1048"/>
      <c r="T17026" s="1048"/>
    </row>
    <row r="17027" spans="9:20" ht="15" customHeight="1">
      <c r="I17027" s="1048"/>
      <c r="J17027" s="1048"/>
      <c r="K17027" s="1048"/>
      <c r="L17027" s="1048"/>
      <c r="M17027" s="1048"/>
      <c r="N17027" s="1048"/>
      <c r="O17027" s="1048"/>
      <c r="P17027" s="1048"/>
      <c r="Q17027" s="1048"/>
      <c r="R17027" s="1048"/>
      <c r="S17027" s="1048"/>
      <c r="T17027" s="1048"/>
    </row>
    <row r="17028" spans="9:20" ht="15" customHeight="1">
      <c r="I17028" s="1048"/>
      <c r="J17028" s="1048"/>
      <c r="K17028" s="1048"/>
      <c r="L17028" s="1048"/>
      <c r="M17028" s="1048"/>
      <c r="N17028" s="1048"/>
      <c r="O17028" s="1048"/>
      <c r="P17028" s="1048"/>
      <c r="Q17028" s="1048"/>
      <c r="R17028" s="1048"/>
      <c r="S17028" s="1048"/>
      <c r="T17028" s="1048"/>
    </row>
    <row r="17029" spans="9:20" ht="15" customHeight="1">
      <c r="I17029" s="1048"/>
      <c r="J17029" s="1048"/>
      <c r="K17029" s="1048"/>
      <c r="L17029" s="1048"/>
      <c r="M17029" s="1048"/>
      <c r="N17029" s="1048"/>
      <c r="O17029" s="1048"/>
      <c r="P17029" s="1048"/>
      <c r="Q17029" s="1048"/>
      <c r="R17029" s="1048"/>
      <c r="S17029" s="1048"/>
      <c r="T17029" s="1048"/>
    </row>
    <row r="17030" spans="9:20" ht="15" customHeight="1">
      <c r="I17030" s="1048"/>
      <c r="J17030" s="1048"/>
      <c r="K17030" s="1048"/>
      <c r="L17030" s="1048"/>
      <c r="M17030" s="1048"/>
      <c r="N17030" s="1048"/>
      <c r="O17030" s="1048"/>
      <c r="P17030" s="1048"/>
      <c r="Q17030" s="1048"/>
      <c r="R17030" s="1048"/>
      <c r="S17030" s="1048"/>
      <c r="T17030" s="1048"/>
    </row>
    <row r="17031" spans="9:20" ht="15" customHeight="1">
      <c r="I17031" s="1048"/>
      <c r="J17031" s="1048"/>
      <c r="K17031" s="1048"/>
      <c r="L17031" s="1048"/>
      <c r="M17031" s="1048"/>
      <c r="N17031" s="1048"/>
      <c r="O17031" s="1048"/>
      <c r="P17031" s="1048"/>
      <c r="Q17031" s="1048"/>
      <c r="R17031" s="1048"/>
      <c r="S17031" s="1048"/>
      <c r="T17031" s="1048"/>
    </row>
    <row r="17032" spans="9:20" ht="15" customHeight="1">
      <c r="I17032" s="1048"/>
      <c r="J17032" s="1048"/>
      <c r="K17032" s="1048"/>
      <c r="L17032" s="1048"/>
      <c r="M17032" s="1048"/>
      <c r="N17032" s="1048"/>
      <c r="O17032" s="1048"/>
      <c r="P17032" s="1048"/>
      <c r="Q17032" s="1048"/>
      <c r="R17032" s="1048"/>
      <c r="S17032" s="1048"/>
      <c r="T17032" s="1048"/>
    </row>
    <row r="17033" spans="9:20" ht="15" customHeight="1">
      <c r="I17033" s="1048"/>
      <c r="J17033" s="1048"/>
      <c r="K17033" s="1048"/>
      <c r="L17033" s="1048"/>
      <c r="M17033" s="1048"/>
      <c r="N17033" s="1048"/>
      <c r="O17033" s="1048"/>
      <c r="P17033" s="1048"/>
      <c r="Q17033" s="1048"/>
      <c r="R17033" s="1048"/>
      <c r="S17033" s="1048"/>
      <c r="T17033" s="1048"/>
    </row>
    <row r="17034" spans="9:20" ht="15" customHeight="1">
      <c r="I17034" s="1048"/>
      <c r="J17034" s="1048"/>
      <c r="K17034" s="1048"/>
      <c r="L17034" s="1048"/>
      <c r="M17034" s="1048"/>
      <c r="N17034" s="1048"/>
      <c r="O17034" s="1048"/>
      <c r="P17034" s="1048"/>
      <c r="Q17034" s="1048"/>
      <c r="R17034" s="1048"/>
      <c r="S17034" s="1048"/>
      <c r="T17034" s="1048"/>
    </row>
    <row r="17035" spans="9:20" ht="15" customHeight="1">
      <c r="I17035" s="1048"/>
      <c r="J17035" s="1048"/>
      <c r="K17035" s="1048"/>
      <c r="L17035" s="1048"/>
      <c r="M17035" s="1048"/>
      <c r="N17035" s="1048"/>
      <c r="O17035" s="1048"/>
      <c r="P17035" s="1048"/>
      <c r="Q17035" s="1048"/>
      <c r="R17035" s="1048"/>
      <c r="S17035" s="1048"/>
      <c r="T17035" s="1048"/>
    </row>
    <row r="17036" spans="9:20" ht="15" customHeight="1">
      <c r="I17036" s="1048"/>
      <c r="J17036" s="1048"/>
      <c r="K17036" s="1048"/>
      <c r="L17036" s="1048"/>
      <c r="M17036" s="1048"/>
      <c r="N17036" s="1048"/>
      <c r="O17036" s="1048"/>
      <c r="P17036" s="1048"/>
      <c r="Q17036" s="1048"/>
      <c r="R17036" s="1048"/>
      <c r="S17036" s="1048"/>
      <c r="T17036" s="1048"/>
    </row>
    <row r="17037" spans="9:20" ht="15" customHeight="1">
      <c r="I17037" s="1048"/>
      <c r="J17037" s="1048"/>
      <c r="K17037" s="1048"/>
      <c r="L17037" s="1048"/>
      <c r="M17037" s="1048"/>
      <c r="N17037" s="1048"/>
      <c r="O17037" s="1048"/>
      <c r="P17037" s="1048"/>
      <c r="Q17037" s="1048"/>
      <c r="R17037" s="1048"/>
      <c r="S17037" s="1048"/>
      <c r="T17037" s="1048"/>
    </row>
    <row r="17038" spans="9:20" ht="15" customHeight="1">
      <c r="I17038" s="1048"/>
      <c r="J17038" s="1048"/>
      <c r="K17038" s="1048"/>
      <c r="L17038" s="1048"/>
      <c r="M17038" s="1048"/>
      <c r="N17038" s="1048"/>
      <c r="O17038" s="1048"/>
      <c r="P17038" s="1048"/>
      <c r="Q17038" s="1048"/>
      <c r="R17038" s="1048"/>
      <c r="S17038" s="1048"/>
      <c r="T17038" s="1048"/>
    </row>
    <row r="17039" spans="9:20" ht="15" customHeight="1">
      <c r="I17039" s="1048"/>
      <c r="J17039" s="1048"/>
      <c r="K17039" s="1048"/>
      <c r="L17039" s="1048"/>
      <c r="M17039" s="1048"/>
      <c r="N17039" s="1048"/>
      <c r="O17039" s="1048"/>
      <c r="P17039" s="1048"/>
      <c r="Q17039" s="1048"/>
      <c r="R17039" s="1048"/>
      <c r="S17039" s="1048"/>
      <c r="T17039" s="1048"/>
    </row>
    <row r="17040" spans="9:20" ht="15" customHeight="1">
      <c r="I17040" s="1048"/>
      <c r="J17040" s="1048"/>
      <c r="K17040" s="1048"/>
      <c r="L17040" s="1048"/>
      <c r="M17040" s="1048"/>
      <c r="N17040" s="1048"/>
      <c r="O17040" s="1048"/>
      <c r="P17040" s="1048"/>
      <c r="Q17040" s="1048"/>
      <c r="R17040" s="1048"/>
      <c r="S17040" s="1048"/>
      <c r="T17040" s="1048"/>
    </row>
    <row r="17041" spans="9:20" ht="15" customHeight="1">
      <c r="I17041" s="1048"/>
      <c r="J17041" s="1048"/>
      <c r="K17041" s="1048"/>
      <c r="L17041" s="1048"/>
      <c r="M17041" s="1048"/>
      <c r="N17041" s="1048"/>
      <c r="O17041" s="1048"/>
      <c r="P17041" s="1048"/>
      <c r="Q17041" s="1048"/>
      <c r="R17041" s="1048"/>
      <c r="S17041" s="1048"/>
      <c r="T17041" s="1048"/>
    </row>
    <row r="17042" spans="9:20" ht="15" customHeight="1">
      <c r="I17042" s="1048"/>
      <c r="J17042" s="1048"/>
      <c r="K17042" s="1048"/>
      <c r="L17042" s="1048"/>
      <c r="M17042" s="1048"/>
      <c r="N17042" s="1048"/>
      <c r="O17042" s="1048"/>
      <c r="P17042" s="1048"/>
      <c r="Q17042" s="1048"/>
      <c r="R17042" s="1048"/>
      <c r="S17042" s="1048"/>
      <c r="T17042" s="1048"/>
    </row>
    <row r="17043" spans="9:20" ht="15" customHeight="1">
      <c r="I17043" s="1048"/>
      <c r="J17043" s="1048"/>
      <c r="K17043" s="1048"/>
      <c r="L17043" s="1048"/>
      <c r="M17043" s="1048"/>
      <c r="N17043" s="1048"/>
      <c r="O17043" s="1048"/>
      <c r="P17043" s="1048"/>
      <c r="Q17043" s="1048"/>
      <c r="R17043" s="1048"/>
      <c r="S17043" s="1048"/>
      <c r="T17043" s="1048"/>
    </row>
    <row r="17044" spans="9:20" ht="15" customHeight="1">
      <c r="I17044" s="1048"/>
      <c r="J17044" s="1048"/>
      <c r="K17044" s="1048"/>
      <c r="L17044" s="1048"/>
      <c r="M17044" s="1048"/>
      <c r="N17044" s="1048"/>
      <c r="O17044" s="1048"/>
      <c r="P17044" s="1048"/>
      <c r="Q17044" s="1048"/>
      <c r="R17044" s="1048"/>
      <c r="S17044" s="1048"/>
      <c r="T17044" s="1048"/>
    </row>
    <row r="17045" spans="9:20" ht="15" customHeight="1">
      <c r="I17045" s="1048"/>
      <c r="J17045" s="1048"/>
      <c r="K17045" s="1048"/>
      <c r="L17045" s="1048"/>
      <c r="M17045" s="1048"/>
      <c r="N17045" s="1048"/>
      <c r="O17045" s="1048"/>
      <c r="P17045" s="1048"/>
      <c r="Q17045" s="1048"/>
      <c r="R17045" s="1048"/>
      <c r="S17045" s="1048"/>
      <c r="T17045" s="1048"/>
    </row>
    <row r="17046" spans="9:20" ht="15" customHeight="1">
      <c r="I17046" s="1048"/>
      <c r="J17046" s="1048"/>
      <c r="K17046" s="1048"/>
      <c r="L17046" s="1048"/>
      <c r="M17046" s="1048"/>
      <c r="N17046" s="1048"/>
      <c r="O17046" s="1048"/>
      <c r="P17046" s="1048"/>
      <c r="Q17046" s="1048"/>
      <c r="R17046" s="1048"/>
      <c r="S17046" s="1048"/>
      <c r="T17046" s="1048"/>
    </row>
    <row r="17047" spans="9:20" ht="15" customHeight="1">
      <c r="I17047" s="1048"/>
      <c r="J17047" s="1048"/>
      <c r="K17047" s="1048"/>
      <c r="L17047" s="1048"/>
      <c r="M17047" s="1048"/>
      <c r="N17047" s="1048"/>
      <c r="O17047" s="1048"/>
      <c r="P17047" s="1048"/>
      <c r="Q17047" s="1048"/>
      <c r="R17047" s="1048"/>
      <c r="S17047" s="1048"/>
      <c r="T17047" s="1048"/>
    </row>
    <row r="17048" spans="9:20" ht="15" customHeight="1">
      <c r="I17048" s="1048"/>
      <c r="J17048" s="1048"/>
      <c r="K17048" s="1048"/>
      <c r="L17048" s="1048"/>
      <c r="M17048" s="1048"/>
      <c r="N17048" s="1048"/>
      <c r="O17048" s="1048"/>
      <c r="P17048" s="1048"/>
      <c r="Q17048" s="1048"/>
      <c r="R17048" s="1048"/>
      <c r="S17048" s="1048"/>
      <c r="T17048" s="1048"/>
    </row>
    <row r="17049" spans="9:20" ht="15" customHeight="1">
      <c r="I17049" s="1048"/>
      <c r="J17049" s="1048"/>
      <c r="K17049" s="1048"/>
      <c r="L17049" s="1048"/>
      <c r="M17049" s="1048"/>
      <c r="N17049" s="1048"/>
      <c r="O17049" s="1048"/>
      <c r="P17049" s="1048"/>
      <c r="Q17049" s="1048"/>
      <c r="R17049" s="1048"/>
      <c r="S17049" s="1048"/>
      <c r="T17049" s="1048"/>
    </row>
    <row r="17050" spans="9:20" ht="15" customHeight="1">
      <c r="I17050" s="1048"/>
      <c r="J17050" s="1048"/>
      <c r="K17050" s="1048"/>
      <c r="L17050" s="1048"/>
      <c r="M17050" s="1048"/>
      <c r="N17050" s="1048"/>
      <c r="O17050" s="1048"/>
      <c r="P17050" s="1048"/>
      <c r="Q17050" s="1048"/>
      <c r="R17050" s="1048"/>
      <c r="S17050" s="1048"/>
      <c r="T17050" s="1048"/>
    </row>
    <row r="17051" spans="9:20" ht="15" customHeight="1">
      <c r="I17051" s="1048"/>
      <c r="J17051" s="1048"/>
      <c r="K17051" s="1048"/>
      <c r="L17051" s="1048"/>
      <c r="M17051" s="1048"/>
      <c r="N17051" s="1048"/>
      <c r="O17051" s="1048"/>
      <c r="P17051" s="1048"/>
      <c r="Q17051" s="1048"/>
      <c r="R17051" s="1048"/>
      <c r="S17051" s="1048"/>
      <c r="T17051" s="1048"/>
    </row>
    <row r="17052" spans="9:20" ht="15" customHeight="1">
      <c r="I17052" s="1048"/>
      <c r="J17052" s="1048"/>
      <c r="K17052" s="1048"/>
      <c r="L17052" s="1048"/>
      <c r="M17052" s="1048"/>
      <c r="N17052" s="1048"/>
      <c r="O17052" s="1048"/>
      <c r="P17052" s="1048"/>
      <c r="Q17052" s="1048"/>
      <c r="R17052" s="1048"/>
      <c r="S17052" s="1048"/>
      <c r="T17052" s="1048"/>
    </row>
    <row r="17053" spans="9:20" ht="15" customHeight="1">
      <c r="I17053" s="1048"/>
      <c r="J17053" s="1048"/>
      <c r="K17053" s="1048"/>
      <c r="L17053" s="1048"/>
      <c r="M17053" s="1048"/>
      <c r="N17053" s="1048"/>
      <c r="O17053" s="1048"/>
      <c r="P17053" s="1048"/>
      <c r="Q17053" s="1048"/>
      <c r="R17053" s="1048"/>
      <c r="S17053" s="1048"/>
      <c r="T17053" s="1048"/>
    </row>
    <row r="17054" spans="9:20" ht="15" customHeight="1">
      <c r="I17054" s="1048"/>
      <c r="J17054" s="1048"/>
      <c r="K17054" s="1048"/>
      <c r="L17054" s="1048"/>
      <c r="M17054" s="1048"/>
      <c r="N17054" s="1048"/>
      <c r="O17054" s="1048"/>
      <c r="P17054" s="1048"/>
      <c r="Q17054" s="1048"/>
      <c r="R17054" s="1048"/>
      <c r="S17054" s="1048"/>
      <c r="T17054" s="1048"/>
    </row>
    <row r="17055" spans="9:20" ht="15" customHeight="1">
      <c r="I17055" s="1048"/>
      <c r="J17055" s="1048"/>
      <c r="K17055" s="1048"/>
      <c r="L17055" s="1048"/>
      <c r="M17055" s="1048"/>
      <c r="N17055" s="1048"/>
      <c r="O17055" s="1048"/>
      <c r="P17055" s="1048"/>
      <c r="Q17055" s="1048"/>
      <c r="R17055" s="1048"/>
      <c r="S17055" s="1048"/>
      <c r="T17055" s="1048"/>
    </row>
    <row r="17056" spans="9:20" ht="15" customHeight="1">
      <c r="I17056" s="1048"/>
      <c r="J17056" s="1048"/>
      <c r="K17056" s="1048"/>
      <c r="L17056" s="1048"/>
      <c r="M17056" s="1048"/>
      <c r="N17056" s="1048"/>
      <c r="O17056" s="1048"/>
      <c r="P17056" s="1048"/>
      <c r="Q17056" s="1048"/>
      <c r="R17056" s="1048"/>
      <c r="S17056" s="1048"/>
      <c r="T17056" s="1048"/>
    </row>
    <row r="17057" spans="9:20" ht="15" customHeight="1">
      <c r="I17057" s="1048"/>
      <c r="J17057" s="1048"/>
      <c r="K17057" s="1048"/>
      <c r="L17057" s="1048"/>
      <c r="M17057" s="1048"/>
      <c r="N17057" s="1048"/>
      <c r="O17057" s="1048"/>
      <c r="P17057" s="1048"/>
      <c r="Q17057" s="1048"/>
      <c r="R17057" s="1048"/>
      <c r="S17057" s="1048"/>
      <c r="T17057" s="1048"/>
    </row>
    <row r="17058" spans="9:20" ht="15" customHeight="1">
      <c r="I17058" s="1048"/>
      <c r="J17058" s="1048"/>
      <c r="K17058" s="1048"/>
      <c r="L17058" s="1048"/>
      <c r="M17058" s="1048"/>
      <c r="N17058" s="1048"/>
      <c r="O17058" s="1048"/>
      <c r="P17058" s="1048"/>
      <c r="Q17058" s="1048"/>
      <c r="R17058" s="1048"/>
      <c r="S17058" s="1048"/>
      <c r="T17058" s="1048"/>
    </row>
    <row r="17059" spans="9:20" ht="15" customHeight="1">
      <c r="I17059" s="1048"/>
      <c r="J17059" s="1048"/>
      <c r="K17059" s="1048"/>
      <c r="L17059" s="1048"/>
      <c r="M17059" s="1048"/>
      <c r="N17059" s="1048"/>
      <c r="O17059" s="1048"/>
      <c r="P17059" s="1048"/>
      <c r="Q17059" s="1048"/>
      <c r="R17059" s="1048"/>
      <c r="S17059" s="1048"/>
      <c r="T17059" s="1048"/>
    </row>
    <row r="17060" spans="9:20" ht="15" customHeight="1">
      <c r="I17060" s="1048"/>
      <c r="J17060" s="1048"/>
      <c r="K17060" s="1048"/>
      <c r="L17060" s="1048"/>
      <c r="M17060" s="1048"/>
      <c r="N17060" s="1048"/>
      <c r="O17060" s="1048"/>
      <c r="P17060" s="1048"/>
      <c r="Q17060" s="1048"/>
      <c r="R17060" s="1048"/>
      <c r="S17060" s="1048"/>
      <c r="T17060" s="1048"/>
    </row>
    <row r="17061" spans="9:20" ht="15" customHeight="1">
      <c r="I17061" s="1048"/>
      <c r="J17061" s="1048"/>
      <c r="K17061" s="1048"/>
      <c r="L17061" s="1048"/>
      <c r="M17061" s="1048"/>
      <c r="N17061" s="1048"/>
      <c r="O17061" s="1048"/>
      <c r="P17061" s="1048"/>
      <c r="Q17061" s="1048"/>
      <c r="R17061" s="1048"/>
      <c r="S17061" s="1048"/>
      <c r="T17061" s="1048"/>
    </row>
    <row r="17062" spans="9:20" ht="15" customHeight="1">
      <c r="I17062" s="1048"/>
      <c r="J17062" s="1048"/>
      <c r="K17062" s="1048"/>
      <c r="L17062" s="1048"/>
      <c r="M17062" s="1048"/>
      <c r="N17062" s="1048"/>
      <c r="O17062" s="1048"/>
      <c r="P17062" s="1048"/>
      <c r="Q17062" s="1048"/>
      <c r="R17062" s="1048"/>
      <c r="S17062" s="1048"/>
      <c r="T17062" s="1048"/>
    </row>
    <row r="17063" spans="9:20" ht="15" customHeight="1">
      <c r="I17063" s="1048"/>
      <c r="J17063" s="1048"/>
      <c r="K17063" s="1048"/>
      <c r="L17063" s="1048"/>
      <c r="M17063" s="1048"/>
      <c r="N17063" s="1048"/>
      <c r="O17063" s="1048"/>
      <c r="P17063" s="1048"/>
      <c r="Q17063" s="1048"/>
      <c r="R17063" s="1048"/>
      <c r="S17063" s="1048"/>
      <c r="T17063" s="1048"/>
    </row>
    <row r="17064" spans="9:20" ht="15" customHeight="1">
      <c r="I17064" s="1048"/>
      <c r="J17064" s="1048"/>
      <c r="K17064" s="1048"/>
      <c r="L17064" s="1048"/>
      <c r="M17064" s="1048"/>
      <c r="N17064" s="1048"/>
      <c r="O17064" s="1048"/>
      <c r="P17064" s="1048"/>
      <c r="Q17064" s="1048"/>
      <c r="R17064" s="1048"/>
      <c r="S17064" s="1048"/>
      <c r="T17064" s="1048"/>
    </row>
    <row r="17065" spans="9:20" ht="15" customHeight="1">
      <c r="I17065" s="1048"/>
      <c r="J17065" s="1048"/>
      <c r="K17065" s="1048"/>
      <c r="L17065" s="1048"/>
      <c r="M17065" s="1048"/>
      <c r="N17065" s="1048"/>
      <c r="O17065" s="1048"/>
      <c r="P17065" s="1048"/>
      <c r="Q17065" s="1048"/>
      <c r="R17065" s="1048"/>
      <c r="S17065" s="1048"/>
      <c r="T17065" s="1048"/>
    </row>
    <row r="17066" spans="9:20" ht="15" customHeight="1">
      <c r="I17066" s="1048"/>
      <c r="J17066" s="1048"/>
      <c r="K17066" s="1048"/>
      <c r="L17066" s="1048"/>
      <c r="M17066" s="1048"/>
      <c r="N17066" s="1048"/>
      <c r="O17066" s="1048"/>
      <c r="P17066" s="1048"/>
      <c r="Q17066" s="1048"/>
      <c r="R17066" s="1048"/>
      <c r="S17066" s="1048"/>
      <c r="T17066" s="1048"/>
    </row>
    <row r="17067" spans="9:20" ht="15" customHeight="1">
      <c r="I17067" s="1048"/>
      <c r="J17067" s="1048"/>
      <c r="K17067" s="1048"/>
      <c r="L17067" s="1048"/>
      <c r="M17067" s="1048"/>
      <c r="N17067" s="1048"/>
      <c r="O17067" s="1048"/>
      <c r="P17067" s="1048"/>
      <c r="Q17067" s="1048"/>
      <c r="R17067" s="1048"/>
      <c r="S17067" s="1048"/>
      <c r="T17067" s="1048"/>
    </row>
    <row r="17068" spans="9:20" ht="15" customHeight="1">
      <c r="I17068" s="1048"/>
      <c r="J17068" s="1048"/>
      <c r="K17068" s="1048"/>
      <c r="L17068" s="1048"/>
      <c r="M17068" s="1048"/>
      <c r="N17068" s="1048"/>
      <c r="O17068" s="1048"/>
      <c r="P17068" s="1048"/>
      <c r="Q17068" s="1048"/>
      <c r="R17068" s="1048"/>
      <c r="S17068" s="1048"/>
      <c r="T17068" s="1048"/>
    </row>
    <row r="17069" spans="9:20" ht="15" customHeight="1">
      <c r="I17069" s="1048"/>
      <c r="J17069" s="1048"/>
      <c r="K17069" s="1048"/>
      <c r="L17069" s="1048"/>
      <c r="M17069" s="1048"/>
      <c r="N17069" s="1048"/>
      <c r="O17069" s="1048"/>
      <c r="P17069" s="1048"/>
      <c r="Q17069" s="1048"/>
      <c r="R17069" s="1048"/>
      <c r="S17069" s="1048"/>
      <c r="T17069" s="1048"/>
    </row>
    <row r="17070" spans="9:20" ht="15" customHeight="1">
      <c r="I17070" s="1048"/>
      <c r="J17070" s="1048"/>
      <c r="K17070" s="1048"/>
      <c r="L17070" s="1048"/>
      <c r="M17070" s="1048"/>
      <c r="N17070" s="1048"/>
      <c r="O17070" s="1048"/>
      <c r="P17070" s="1048"/>
      <c r="Q17070" s="1048"/>
      <c r="R17070" s="1048"/>
      <c r="S17070" s="1048"/>
      <c r="T17070" s="1048"/>
    </row>
    <row r="17071" spans="9:20" ht="15" customHeight="1">
      <c r="I17071" s="1048"/>
      <c r="J17071" s="1048"/>
      <c r="K17071" s="1048"/>
      <c r="L17071" s="1048"/>
      <c r="M17071" s="1048"/>
      <c r="N17071" s="1048"/>
      <c r="O17071" s="1048"/>
      <c r="P17071" s="1048"/>
      <c r="Q17071" s="1048"/>
      <c r="R17071" s="1048"/>
      <c r="S17071" s="1048"/>
      <c r="T17071" s="1048"/>
    </row>
    <row r="17072" spans="9:20" ht="15" customHeight="1">
      <c r="I17072" s="1048"/>
      <c r="J17072" s="1048"/>
      <c r="K17072" s="1048"/>
      <c r="L17072" s="1048"/>
      <c r="M17072" s="1048"/>
      <c r="N17072" s="1048"/>
      <c r="O17072" s="1048"/>
      <c r="P17072" s="1048"/>
      <c r="Q17072" s="1048"/>
      <c r="R17072" s="1048"/>
      <c r="S17072" s="1048"/>
      <c r="T17072" s="1048"/>
    </row>
    <row r="17073" spans="9:20" ht="15" customHeight="1">
      <c r="I17073" s="1048"/>
      <c r="J17073" s="1048"/>
      <c r="K17073" s="1048"/>
      <c r="L17073" s="1048"/>
      <c r="M17073" s="1048"/>
      <c r="N17073" s="1048"/>
      <c r="O17073" s="1048"/>
      <c r="P17073" s="1048"/>
      <c r="Q17073" s="1048"/>
      <c r="R17073" s="1048"/>
      <c r="S17073" s="1048"/>
      <c r="T17073" s="1048"/>
    </row>
    <row r="17074" spans="9:20" ht="15" customHeight="1">
      <c r="I17074" s="1048"/>
      <c r="J17074" s="1048"/>
      <c r="K17074" s="1048"/>
      <c r="L17074" s="1048"/>
      <c r="M17074" s="1048"/>
      <c r="N17074" s="1048"/>
      <c r="O17074" s="1048"/>
      <c r="P17074" s="1048"/>
      <c r="Q17074" s="1048"/>
      <c r="R17074" s="1048"/>
      <c r="S17074" s="1048"/>
      <c r="T17074" s="1048"/>
    </row>
    <row r="17075" spans="9:20" ht="15" customHeight="1">
      <c r="I17075" s="1048"/>
      <c r="J17075" s="1048"/>
      <c r="K17075" s="1048"/>
      <c r="L17075" s="1048"/>
      <c r="M17075" s="1048"/>
      <c r="N17075" s="1048"/>
      <c r="O17075" s="1048"/>
      <c r="P17075" s="1048"/>
      <c r="Q17075" s="1048"/>
      <c r="R17075" s="1048"/>
      <c r="S17075" s="1048"/>
      <c r="T17075" s="1048"/>
    </row>
    <row r="17076" spans="9:20" ht="15" customHeight="1">
      <c r="I17076" s="1048"/>
      <c r="J17076" s="1048"/>
      <c r="K17076" s="1048"/>
      <c r="L17076" s="1048"/>
      <c r="M17076" s="1048"/>
      <c r="N17076" s="1048"/>
      <c r="O17076" s="1048"/>
      <c r="P17076" s="1048"/>
      <c r="Q17076" s="1048"/>
      <c r="R17076" s="1048"/>
      <c r="S17076" s="1048"/>
      <c r="T17076" s="1048"/>
    </row>
    <row r="17077" spans="9:20" ht="15" customHeight="1">
      <c r="I17077" s="1048"/>
      <c r="J17077" s="1048"/>
      <c r="K17077" s="1048"/>
      <c r="L17077" s="1048"/>
      <c r="M17077" s="1048"/>
      <c r="N17077" s="1048"/>
      <c r="O17077" s="1048"/>
      <c r="P17077" s="1048"/>
      <c r="Q17077" s="1048"/>
      <c r="R17077" s="1048"/>
      <c r="S17077" s="1048"/>
      <c r="T17077" s="1048"/>
    </row>
    <row r="17078" spans="9:20" ht="15" customHeight="1">
      <c r="I17078" s="1048"/>
      <c r="J17078" s="1048"/>
      <c r="K17078" s="1048"/>
      <c r="L17078" s="1048"/>
      <c r="M17078" s="1048"/>
      <c r="N17078" s="1048"/>
      <c r="O17078" s="1048"/>
      <c r="P17078" s="1048"/>
      <c r="Q17078" s="1048"/>
      <c r="R17078" s="1048"/>
      <c r="S17078" s="1048"/>
      <c r="T17078" s="1048"/>
    </row>
    <row r="17079" spans="9:20" ht="15" customHeight="1">
      <c r="I17079" s="1048"/>
      <c r="J17079" s="1048"/>
      <c r="K17079" s="1048"/>
      <c r="L17079" s="1048"/>
      <c r="M17079" s="1048"/>
      <c r="N17079" s="1048"/>
      <c r="O17079" s="1048"/>
      <c r="P17079" s="1048"/>
      <c r="Q17079" s="1048"/>
      <c r="R17079" s="1048"/>
      <c r="S17079" s="1048"/>
      <c r="T17079" s="1048"/>
    </row>
    <row r="17080" spans="9:20" ht="15" customHeight="1">
      <c r="I17080" s="1048"/>
      <c r="J17080" s="1048"/>
      <c r="K17080" s="1048"/>
      <c r="L17080" s="1048"/>
      <c r="M17080" s="1048"/>
      <c r="N17080" s="1048"/>
      <c r="O17080" s="1048"/>
      <c r="P17080" s="1048"/>
      <c r="Q17080" s="1048"/>
      <c r="R17080" s="1048"/>
      <c r="S17080" s="1048"/>
      <c r="T17080" s="1048"/>
    </row>
    <row r="17081" spans="9:20" ht="15" customHeight="1">
      <c r="I17081" s="1048"/>
      <c r="J17081" s="1048"/>
      <c r="K17081" s="1048"/>
      <c r="L17081" s="1048"/>
      <c r="M17081" s="1048"/>
      <c r="N17081" s="1048"/>
      <c r="O17081" s="1048"/>
      <c r="P17081" s="1048"/>
      <c r="Q17081" s="1048"/>
      <c r="R17081" s="1048"/>
      <c r="S17081" s="1048"/>
      <c r="T17081" s="1048"/>
    </row>
    <row r="17082" spans="9:20" ht="15" customHeight="1">
      <c r="I17082" s="1048"/>
      <c r="J17082" s="1048"/>
      <c r="K17082" s="1048"/>
      <c r="L17082" s="1048"/>
      <c r="M17082" s="1048"/>
      <c r="N17082" s="1048"/>
      <c r="O17082" s="1048"/>
      <c r="P17082" s="1048"/>
      <c r="Q17082" s="1048"/>
      <c r="R17082" s="1048"/>
      <c r="S17082" s="1048"/>
      <c r="T17082" s="1048"/>
    </row>
    <row r="17083" spans="9:20" ht="15" customHeight="1">
      <c r="I17083" s="1048"/>
      <c r="J17083" s="1048"/>
      <c r="K17083" s="1048"/>
      <c r="L17083" s="1048"/>
      <c r="M17083" s="1048"/>
      <c r="N17083" s="1048"/>
      <c r="O17083" s="1048"/>
      <c r="P17083" s="1048"/>
      <c r="Q17083" s="1048"/>
      <c r="R17083" s="1048"/>
      <c r="S17083" s="1048"/>
      <c r="T17083" s="1048"/>
    </row>
    <row r="17084" spans="9:20" ht="15" customHeight="1">
      <c r="I17084" s="1048"/>
      <c r="J17084" s="1048"/>
      <c r="K17084" s="1048"/>
      <c r="L17084" s="1048"/>
      <c r="M17084" s="1048"/>
      <c r="N17084" s="1048"/>
      <c r="O17084" s="1048"/>
      <c r="P17084" s="1048"/>
      <c r="Q17084" s="1048"/>
      <c r="R17084" s="1048"/>
      <c r="S17084" s="1048"/>
      <c r="T17084" s="1048"/>
    </row>
    <row r="17085" spans="9:20" ht="15" customHeight="1">
      <c r="I17085" s="1048"/>
      <c r="J17085" s="1048"/>
      <c r="K17085" s="1048"/>
      <c r="L17085" s="1048"/>
      <c r="M17085" s="1048"/>
      <c r="N17085" s="1048"/>
      <c r="O17085" s="1048"/>
      <c r="P17085" s="1048"/>
      <c r="Q17085" s="1048"/>
      <c r="R17085" s="1048"/>
      <c r="S17085" s="1048"/>
      <c r="T17085" s="1048"/>
    </row>
    <row r="17086" spans="9:20" ht="15" customHeight="1">
      <c r="I17086" s="1048"/>
      <c r="J17086" s="1048"/>
      <c r="K17086" s="1048"/>
      <c r="L17086" s="1048"/>
      <c r="M17086" s="1048"/>
      <c r="N17086" s="1048"/>
      <c r="O17086" s="1048"/>
      <c r="P17086" s="1048"/>
      <c r="Q17086" s="1048"/>
      <c r="R17086" s="1048"/>
      <c r="S17086" s="1048"/>
      <c r="T17086" s="1048"/>
    </row>
    <row r="17087" spans="9:20" ht="15" customHeight="1">
      <c r="I17087" s="1048"/>
      <c r="J17087" s="1048"/>
      <c r="K17087" s="1048"/>
      <c r="L17087" s="1048"/>
      <c r="M17087" s="1048"/>
      <c r="N17087" s="1048"/>
      <c r="O17087" s="1048"/>
      <c r="P17087" s="1048"/>
      <c r="Q17087" s="1048"/>
      <c r="R17087" s="1048"/>
      <c r="S17087" s="1048"/>
      <c r="T17087" s="1048"/>
    </row>
    <row r="17088" spans="9:20" ht="15" customHeight="1">
      <c r="I17088" s="1048"/>
      <c r="J17088" s="1048"/>
      <c r="K17088" s="1048"/>
      <c r="L17088" s="1048"/>
      <c r="M17088" s="1048"/>
      <c r="N17088" s="1048"/>
      <c r="O17088" s="1048"/>
      <c r="P17088" s="1048"/>
      <c r="Q17088" s="1048"/>
      <c r="R17088" s="1048"/>
      <c r="S17088" s="1048"/>
      <c r="T17088" s="1048"/>
    </row>
    <row r="17089" spans="9:20" ht="15" customHeight="1">
      <c r="I17089" s="1048"/>
      <c r="J17089" s="1048"/>
      <c r="K17089" s="1048"/>
      <c r="L17089" s="1048"/>
      <c r="M17089" s="1048"/>
      <c r="N17089" s="1048"/>
      <c r="O17089" s="1048"/>
      <c r="P17089" s="1048"/>
      <c r="Q17089" s="1048"/>
      <c r="R17089" s="1048"/>
      <c r="S17089" s="1048"/>
      <c r="T17089" s="1048"/>
    </row>
    <row r="17090" spans="9:20" ht="15" customHeight="1">
      <c r="I17090" s="1048"/>
      <c r="J17090" s="1048"/>
      <c r="K17090" s="1048"/>
      <c r="L17090" s="1048"/>
      <c r="M17090" s="1048"/>
      <c r="N17090" s="1048"/>
      <c r="O17090" s="1048"/>
      <c r="P17090" s="1048"/>
      <c r="Q17090" s="1048"/>
      <c r="R17090" s="1048"/>
      <c r="S17090" s="1048"/>
      <c r="T17090" s="1048"/>
    </row>
    <row r="17091" spans="9:20" ht="15" customHeight="1">
      <c r="I17091" s="1048"/>
      <c r="J17091" s="1048"/>
      <c r="K17091" s="1048"/>
      <c r="L17091" s="1048"/>
      <c r="M17091" s="1048"/>
      <c r="N17091" s="1048"/>
      <c r="O17091" s="1048"/>
      <c r="P17091" s="1048"/>
      <c r="Q17091" s="1048"/>
      <c r="R17091" s="1048"/>
      <c r="S17091" s="1048"/>
      <c r="T17091" s="1048"/>
    </row>
    <row r="17092" spans="9:20" ht="15" customHeight="1">
      <c r="I17092" s="1048"/>
      <c r="J17092" s="1048"/>
      <c r="K17092" s="1048"/>
      <c r="L17092" s="1048"/>
      <c r="M17092" s="1048"/>
      <c r="N17092" s="1048"/>
      <c r="O17092" s="1048"/>
      <c r="P17092" s="1048"/>
      <c r="Q17092" s="1048"/>
      <c r="R17092" s="1048"/>
      <c r="S17092" s="1048"/>
      <c r="T17092" s="1048"/>
    </row>
    <row r="17093" spans="9:20" ht="15" customHeight="1">
      <c r="I17093" s="1048"/>
      <c r="J17093" s="1048"/>
      <c r="K17093" s="1048"/>
      <c r="L17093" s="1048"/>
      <c r="M17093" s="1048"/>
      <c r="N17093" s="1048"/>
      <c r="O17093" s="1048"/>
      <c r="P17093" s="1048"/>
      <c r="Q17093" s="1048"/>
      <c r="R17093" s="1048"/>
      <c r="S17093" s="1048"/>
      <c r="T17093" s="1048"/>
    </row>
    <row r="17094" spans="9:20" ht="15" customHeight="1">
      <c r="I17094" s="1048"/>
      <c r="J17094" s="1048"/>
      <c r="K17094" s="1048"/>
      <c r="L17094" s="1048"/>
      <c r="M17094" s="1048"/>
      <c r="N17094" s="1048"/>
      <c r="O17094" s="1048"/>
      <c r="P17094" s="1048"/>
      <c r="Q17094" s="1048"/>
      <c r="R17094" s="1048"/>
      <c r="S17094" s="1048"/>
      <c r="T17094" s="1048"/>
    </row>
    <row r="17095" spans="9:20" ht="15" customHeight="1">
      <c r="I17095" s="1048"/>
      <c r="J17095" s="1048"/>
      <c r="K17095" s="1048"/>
      <c r="L17095" s="1048"/>
      <c r="M17095" s="1048"/>
      <c r="N17095" s="1048"/>
      <c r="O17095" s="1048"/>
      <c r="P17095" s="1048"/>
      <c r="Q17095" s="1048"/>
      <c r="R17095" s="1048"/>
      <c r="S17095" s="1048"/>
      <c r="T17095" s="1048"/>
    </row>
    <row r="17096" spans="9:20" ht="15" customHeight="1">
      <c r="I17096" s="1048"/>
      <c r="J17096" s="1048"/>
      <c r="K17096" s="1048"/>
      <c r="L17096" s="1048"/>
      <c r="M17096" s="1048"/>
      <c r="N17096" s="1048"/>
      <c r="O17096" s="1048"/>
      <c r="P17096" s="1048"/>
      <c r="Q17096" s="1048"/>
      <c r="R17096" s="1048"/>
      <c r="S17096" s="1048"/>
      <c r="T17096" s="1048"/>
    </row>
    <row r="17097" spans="9:20" ht="15" customHeight="1">
      <c r="I17097" s="1048"/>
      <c r="J17097" s="1048"/>
      <c r="K17097" s="1048"/>
      <c r="L17097" s="1048"/>
      <c r="M17097" s="1048"/>
      <c r="N17097" s="1048"/>
      <c r="O17097" s="1048"/>
      <c r="P17097" s="1048"/>
      <c r="Q17097" s="1048"/>
      <c r="R17097" s="1048"/>
      <c r="S17097" s="1048"/>
      <c r="T17097" s="1048"/>
    </row>
    <row r="17098" spans="9:20" ht="15" customHeight="1">
      <c r="I17098" s="1048"/>
      <c r="J17098" s="1048"/>
      <c r="K17098" s="1048"/>
      <c r="L17098" s="1048"/>
      <c r="M17098" s="1048"/>
      <c r="N17098" s="1048"/>
      <c r="O17098" s="1048"/>
      <c r="P17098" s="1048"/>
      <c r="Q17098" s="1048"/>
      <c r="R17098" s="1048"/>
      <c r="S17098" s="1048"/>
      <c r="T17098" s="1048"/>
    </row>
    <row r="17099" spans="9:20" ht="15" customHeight="1">
      <c r="I17099" s="1048"/>
      <c r="J17099" s="1048"/>
      <c r="K17099" s="1048"/>
      <c r="L17099" s="1048"/>
      <c r="M17099" s="1048"/>
      <c r="N17099" s="1048"/>
      <c r="O17099" s="1048"/>
      <c r="P17099" s="1048"/>
      <c r="Q17099" s="1048"/>
      <c r="R17099" s="1048"/>
      <c r="S17099" s="1048"/>
      <c r="T17099" s="1048"/>
    </row>
    <row r="17100" spans="9:20" ht="15" customHeight="1">
      <c r="I17100" s="1048"/>
      <c r="J17100" s="1048"/>
      <c r="K17100" s="1048"/>
      <c r="L17100" s="1048"/>
      <c r="M17100" s="1048"/>
      <c r="N17100" s="1048"/>
      <c r="O17100" s="1048"/>
      <c r="P17100" s="1048"/>
      <c r="Q17100" s="1048"/>
      <c r="R17100" s="1048"/>
      <c r="S17100" s="1048"/>
      <c r="T17100" s="1048"/>
    </row>
    <row r="17101" spans="9:20" ht="15" customHeight="1">
      <c r="I17101" s="1048"/>
      <c r="J17101" s="1048"/>
      <c r="K17101" s="1048"/>
      <c r="L17101" s="1048"/>
      <c r="M17101" s="1048"/>
      <c r="N17101" s="1048"/>
      <c r="O17101" s="1048"/>
      <c r="P17101" s="1048"/>
      <c r="Q17101" s="1048"/>
      <c r="R17101" s="1048"/>
      <c r="S17101" s="1048"/>
      <c r="T17101" s="1048"/>
    </row>
    <row r="17102" spans="9:20" ht="15" customHeight="1">
      <c r="I17102" s="1048"/>
      <c r="J17102" s="1048"/>
      <c r="K17102" s="1048"/>
      <c r="L17102" s="1048"/>
      <c r="M17102" s="1048"/>
      <c r="N17102" s="1048"/>
      <c r="O17102" s="1048"/>
      <c r="P17102" s="1048"/>
      <c r="Q17102" s="1048"/>
      <c r="R17102" s="1048"/>
      <c r="S17102" s="1048"/>
      <c r="T17102" s="1048"/>
    </row>
    <row r="17103" spans="9:20" ht="15" customHeight="1">
      <c r="I17103" s="1048"/>
      <c r="J17103" s="1048"/>
      <c r="K17103" s="1048"/>
      <c r="L17103" s="1048"/>
      <c r="M17103" s="1048"/>
      <c r="N17103" s="1048"/>
      <c r="O17103" s="1048"/>
      <c r="P17103" s="1048"/>
      <c r="Q17103" s="1048"/>
      <c r="R17103" s="1048"/>
      <c r="S17103" s="1048"/>
      <c r="T17103" s="1048"/>
    </row>
    <row r="17104" spans="9:20" ht="15" customHeight="1">
      <c r="I17104" s="1048"/>
      <c r="J17104" s="1048"/>
      <c r="K17104" s="1048"/>
      <c r="L17104" s="1048"/>
      <c r="M17104" s="1048"/>
      <c r="N17104" s="1048"/>
      <c r="O17104" s="1048"/>
      <c r="P17104" s="1048"/>
      <c r="Q17104" s="1048"/>
      <c r="R17104" s="1048"/>
      <c r="S17104" s="1048"/>
      <c r="T17104" s="1048"/>
    </row>
    <row r="17105" spans="9:20" ht="15" customHeight="1">
      <c r="I17105" s="1048"/>
      <c r="J17105" s="1048"/>
      <c r="K17105" s="1048"/>
      <c r="L17105" s="1048"/>
      <c r="M17105" s="1048"/>
      <c r="N17105" s="1048"/>
      <c r="O17105" s="1048"/>
      <c r="P17105" s="1048"/>
      <c r="Q17105" s="1048"/>
      <c r="R17105" s="1048"/>
      <c r="S17105" s="1048"/>
      <c r="T17105" s="1048"/>
    </row>
    <row r="17106" spans="9:20" ht="15" customHeight="1">
      <c r="I17106" s="1048"/>
      <c r="J17106" s="1048"/>
      <c r="K17106" s="1048"/>
      <c r="L17106" s="1048"/>
      <c r="M17106" s="1048"/>
      <c r="N17106" s="1048"/>
      <c r="O17106" s="1048"/>
      <c r="P17106" s="1048"/>
      <c r="Q17106" s="1048"/>
      <c r="R17106" s="1048"/>
      <c r="S17106" s="1048"/>
      <c r="T17106" s="1048"/>
    </row>
    <row r="17107" spans="9:20" ht="15" customHeight="1">
      <c r="I17107" s="1048"/>
      <c r="J17107" s="1048"/>
      <c r="K17107" s="1048"/>
      <c r="L17107" s="1048"/>
      <c r="M17107" s="1048"/>
      <c r="N17107" s="1048"/>
      <c r="O17107" s="1048"/>
      <c r="P17107" s="1048"/>
      <c r="Q17107" s="1048"/>
      <c r="R17107" s="1048"/>
      <c r="S17107" s="1048"/>
      <c r="T17107" s="1048"/>
    </row>
    <row r="17108" spans="9:20" ht="15" customHeight="1">
      <c r="I17108" s="1048"/>
      <c r="J17108" s="1048"/>
      <c r="K17108" s="1048"/>
      <c r="L17108" s="1048"/>
      <c r="M17108" s="1048"/>
      <c r="N17108" s="1048"/>
      <c r="O17108" s="1048"/>
      <c r="P17108" s="1048"/>
      <c r="Q17108" s="1048"/>
      <c r="R17108" s="1048"/>
      <c r="S17108" s="1048"/>
      <c r="T17108" s="1048"/>
    </row>
    <row r="17109" spans="9:20" ht="15" customHeight="1">
      <c r="I17109" s="1048"/>
      <c r="J17109" s="1048"/>
      <c r="K17109" s="1048"/>
      <c r="L17109" s="1048"/>
      <c r="M17109" s="1048"/>
      <c r="N17109" s="1048"/>
      <c r="O17109" s="1048"/>
      <c r="P17109" s="1048"/>
      <c r="Q17109" s="1048"/>
      <c r="R17109" s="1048"/>
      <c r="S17109" s="1048"/>
      <c r="T17109" s="1048"/>
    </row>
    <row r="17110" spans="9:20" ht="15" customHeight="1">
      <c r="I17110" s="1048"/>
      <c r="J17110" s="1048"/>
      <c r="K17110" s="1048"/>
      <c r="L17110" s="1048"/>
      <c r="M17110" s="1048"/>
      <c r="N17110" s="1048"/>
      <c r="O17110" s="1048"/>
      <c r="P17110" s="1048"/>
      <c r="Q17110" s="1048"/>
      <c r="R17110" s="1048"/>
      <c r="S17110" s="1048"/>
      <c r="T17110" s="1048"/>
    </row>
    <row r="17111" spans="9:20" ht="15" customHeight="1">
      <c r="I17111" s="1048"/>
      <c r="J17111" s="1048"/>
      <c r="K17111" s="1048"/>
      <c r="L17111" s="1048"/>
      <c r="M17111" s="1048"/>
      <c r="N17111" s="1048"/>
      <c r="O17111" s="1048"/>
      <c r="P17111" s="1048"/>
      <c r="Q17111" s="1048"/>
      <c r="R17111" s="1048"/>
      <c r="S17111" s="1048"/>
      <c r="T17111" s="1048"/>
    </row>
    <row r="17112" spans="9:20" ht="15" customHeight="1">
      <c r="I17112" s="1048"/>
      <c r="J17112" s="1048"/>
      <c r="K17112" s="1048"/>
      <c r="L17112" s="1048"/>
      <c r="M17112" s="1048"/>
      <c r="N17112" s="1048"/>
      <c r="O17112" s="1048"/>
      <c r="P17112" s="1048"/>
      <c r="Q17112" s="1048"/>
      <c r="R17112" s="1048"/>
      <c r="S17112" s="1048"/>
      <c r="T17112" s="1048"/>
    </row>
    <row r="17113" spans="9:20" ht="15" customHeight="1">
      <c r="I17113" s="1048"/>
      <c r="J17113" s="1048"/>
      <c r="K17113" s="1048"/>
      <c r="L17113" s="1048"/>
      <c r="M17113" s="1048"/>
      <c r="N17113" s="1048"/>
      <c r="O17113" s="1048"/>
      <c r="P17113" s="1048"/>
      <c r="Q17113" s="1048"/>
      <c r="R17113" s="1048"/>
      <c r="S17113" s="1048"/>
      <c r="T17113" s="1048"/>
    </row>
    <row r="17114" spans="9:20" ht="15" customHeight="1">
      <c r="I17114" s="1048"/>
      <c r="J17114" s="1048"/>
      <c r="K17114" s="1048"/>
      <c r="L17114" s="1048"/>
      <c r="M17114" s="1048"/>
      <c r="N17114" s="1048"/>
      <c r="O17114" s="1048"/>
      <c r="P17114" s="1048"/>
      <c r="Q17114" s="1048"/>
      <c r="R17114" s="1048"/>
      <c r="S17114" s="1048"/>
      <c r="T17114" s="1048"/>
    </row>
    <row r="17115" spans="9:20" ht="15" customHeight="1">
      <c r="I17115" s="1048"/>
      <c r="J17115" s="1048"/>
      <c r="K17115" s="1048"/>
      <c r="L17115" s="1048"/>
      <c r="M17115" s="1048"/>
      <c r="N17115" s="1048"/>
      <c r="O17115" s="1048"/>
      <c r="P17115" s="1048"/>
      <c r="Q17115" s="1048"/>
      <c r="R17115" s="1048"/>
      <c r="S17115" s="1048"/>
      <c r="T17115" s="1048"/>
    </row>
    <row r="17116" spans="9:20" ht="15" customHeight="1">
      <c r="I17116" s="1048"/>
      <c r="J17116" s="1048"/>
      <c r="K17116" s="1048"/>
      <c r="L17116" s="1048"/>
      <c r="M17116" s="1048"/>
      <c r="N17116" s="1048"/>
      <c r="O17116" s="1048"/>
      <c r="P17116" s="1048"/>
      <c r="Q17116" s="1048"/>
      <c r="R17116" s="1048"/>
      <c r="S17116" s="1048"/>
      <c r="T17116" s="1048"/>
    </row>
    <row r="17117" spans="9:20" ht="15" customHeight="1">
      <c r="I17117" s="1048"/>
      <c r="J17117" s="1048"/>
      <c r="K17117" s="1048"/>
      <c r="L17117" s="1048"/>
      <c r="M17117" s="1048"/>
      <c r="N17117" s="1048"/>
      <c r="O17117" s="1048"/>
      <c r="P17117" s="1048"/>
      <c r="Q17117" s="1048"/>
      <c r="R17117" s="1048"/>
      <c r="S17117" s="1048"/>
      <c r="T17117" s="1048"/>
    </row>
    <row r="17118" spans="9:20" ht="15" customHeight="1">
      <c r="I17118" s="1048"/>
      <c r="J17118" s="1048"/>
      <c r="K17118" s="1048"/>
      <c r="L17118" s="1048"/>
      <c r="M17118" s="1048"/>
      <c r="N17118" s="1048"/>
      <c r="O17118" s="1048"/>
      <c r="P17118" s="1048"/>
      <c r="Q17118" s="1048"/>
      <c r="R17118" s="1048"/>
      <c r="S17118" s="1048"/>
      <c r="T17118" s="1048"/>
    </row>
    <row r="17119" spans="9:20" ht="15" customHeight="1">
      <c r="I17119" s="1048"/>
      <c r="J17119" s="1048"/>
      <c r="K17119" s="1048"/>
      <c r="L17119" s="1048"/>
      <c r="M17119" s="1048"/>
      <c r="N17119" s="1048"/>
      <c r="O17119" s="1048"/>
      <c r="P17119" s="1048"/>
      <c r="Q17119" s="1048"/>
      <c r="R17119" s="1048"/>
      <c r="S17119" s="1048"/>
      <c r="T17119" s="1048"/>
    </row>
    <row r="17120" spans="9:20" ht="15" customHeight="1">
      <c r="I17120" s="1048"/>
      <c r="J17120" s="1048"/>
      <c r="K17120" s="1048"/>
      <c r="L17120" s="1048"/>
      <c r="M17120" s="1048"/>
      <c r="N17120" s="1048"/>
      <c r="O17120" s="1048"/>
      <c r="P17120" s="1048"/>
      <c r="Q17120" s="1048"/>
      <c r="R17120" s="1048"/>
      <c r="S17120" s="1048"/>
      <c r="T17120" s="1048"/>
    </row>
    <row r="17121" spans="9:20" ht="15" customHeight="1">
      <c r="I17121" s="1048"/>
      <c r="J17121" s="1048"/>
      <c r="K17121" s="1048"/>
      <c r="L17121" s="1048"/>
      <c r="M17121" s="1048"/>
      <c r="N17121" s="1048"/>
      <c r="O17121" s="1048"/>
      <c r="P17121" s="1048"/>
      <c r="Q17121" s="1048"/>
      <c r="R17121" s="1048"/>
      <c r="S17121" s="1048"/>
      <c r="T17121" s="1048"/>
    </row>
    <row r="17122" spans="9:20" ht="15" customHeight="1">
      <c r="I17122" s="1048"/>
      <c r="J17122" s="1048"/>
      <c r="K17122" s="1048"/>
      <c r="L17122" s="1048"/>
      <c r="M17122" s="1048"/>
      <c r="N17122" s="1048"/>
      <c r="O17122" s="1048"/>
      <c r="P17122" s="1048"/>
      <c r="Q17122" s="1048"/>
      <c r="R17122" s="1048"/>
      <c r="S17122" s="1048"/>
      <c r="T17122" s="1048"/>
    </row>
    <row r="17123" spans="9:20" ht="15" customHeight="1">
      <c r="I17123" s="1048"/>
      <c r="J17123" s="1048"/>
      <c r="K17123" s="1048"/>
      <c r="L17123" s="1048"/>
      <c r="M17123" s="1048"/>
      <c r="N17123" s="1048"/>
      <c r="O17123" s="1048"/>
      <c r="P17123" s="1048"/>
      <c r="Q17123" s="1048"/>
      <c r="R17123" s="1048"/>
      <c r="S17123" s="1048"/>
      <c r="T17123" s="1048"/>
    </row>
    <row r="17124" spans="9:20" ht="15" customHeight="1">
      <c r="I17124" s="1048"/>
      <c r="J17124" s="1048"/>
      <c r="K17124" s="1048"/>
      <c r="L17124" s="1048"/>
      <c r="M17124" s="1048"/>
      <c r="N17124" s="1048"/>
      <c r="O17124" s="1048"/>
      <c r="P17124" s="1048"/>
      <c r="Q17124" s="1048"/>
      <c r="R17124" s="1048"/>
      <c r="S17124" s="1048"/>
      <c r="T17124" s="1048"/>
    </row>
    <row r="17125" spans="9:20" ht="15" customHeight="1">
      <c r="I17125" s="1048"/>
      <c r="J17125" s="1048"/>
      <c r="K17125" s="1048"/>
      <c r="L17125" s="1048"/>
      <c r="M17125" s="1048"/>
      <c r="N17125" s="1048"/>
      <c r="O17125" s="1048"/>
      <c r="P17125" s="1048"/>
      <c r="Q17125" s="1048"/>
      <c r="R17125" s="1048"/>
      <c r="S17125" s="1048"/>
      <c r="T17125" s="1048"/>
    </row>
    <row r="17126" spans="9:20" ht="15" customHeight="1">
      <c r="I17126" s="1048"/>
      <c r="J17126" s="1048"/>
      <c r="K17126" s="1048"/>
      <c r="L17126" s="1048"/>
      <c r="M17126" s="1048"/>
      <c r="N17126" s="1048"/>
      <c r="O17126" s="1048"/>
      <c r="P17126" s="1048"/>
      <c r="Q17126" s="1048"/>
      <c r="R17126" s="1048"/>
      <c r="S17126" s="1048"/>
      <c r="T17126" s="1048"/>
    </row>
    <row r="17127" spans="9:20" ht="15" customHeight="1">
      <c r="I17127" s="1048"/>
      <c r="J17127" s="1048"/>
      <c r="K17127" s="1048"/>
      <c r="L17127" s="1048"/>
      <c r="M17127" s="1048"/>
      <c r="N17127" s="1048"/>
      <c r="O17127" s="1048"/>
      <c r="P17127" s="1048"/>
      <c r="Q17127" s="1048"/>
      <c r="R17127" s="1048"/>
      <c r="S17127" s="1048"/>
      <c r="T17127" s="1048"/>
    </row>
    <row r="17128" spans="9:20" ht="15" customHeight="1">
      <c r="I17128" s="1048"/>
      <c r="J17128" s="1048"/>
      <c r="K17128" s="1048"/>
      <c r="L17128" s="1048"/>
      <c r="M17128" s="1048"/>
      <c r="N17128" s="1048"/>
      <c r="O17128" s="1048"/>
      <c r="P17128" s="1048"/>
      <c r="Q17128" s="1048"/>
      <c r="R17128" s="1048"/>
      <c r="S17128" s="1048"/>
      <c r="T17128" s="1048"/>
    </row>
    <row r="17129" spans="9:20" ht="15" customHeight="1">
      <c r="I17129" s="1048"/>
      <c r="J17129" s="1048"/>
      <c r="K17129" s="1048"/>
      <c r="L17129" s="1048"/>
      <c r="M17129" s="1048"/>
      <c r="N17129" s="1048"/>
      <c r="O17129" s="1048"/>
      <c r="P17129" s="1048"/>
      <c r="Q17129" s="1048"/>
      <c r="R17129" s="1048"/>
      <c r="S17129" s="1048"/>
      <c r="T17129" s="1048"/>
    </row>
    <row r="17130" spans="9:20" ht="15" customHeight="1">
      <c r="I17130" s="1048"/>
      <c r="J17130" s="1048"/>
      <c r="K17130" s="1048"/>
      <c r="L17130" s="1048"/>
      <c r="M17130" s="1048"/>
      <c r="N17130" s="1048"/>
      <c r="O17130" s="1048"/>
      <c r="P17130" s="1048"/>
      <c r="Q17130" s="1048"/>
      <c r="R17130" s="1048"/>
      <c r="S17130" s="1048"/>
      <c r="T17130" s="1048"/>
    </row>
    <row r="17131" spans="9:20" ht="15" customHeight="1">
      <c r="I17131" s="1048"/>
      <c r="J17131" s="1048"/>
      <c r="K17131" s="1048"/>
      <c r="L17131" s="1048"/>
      <c r="M17131" s="1048"/>
      <c r="N17131" s="1048"/>
      <c r="O17131" s="1048"/>
      <c r="P17131" s="1048"/>
      <c r="Q17131" s="1048"/>
      <c r="R17131" s="1048"/>
      <c r="S17131" s="1048"/>
      <c r="T17131" s="1048"/>
    </row>
    <row r="17132" spans="9:20" ht="15" customHeight="1">
      <c r="I17132" s="1048"/>
      <c r="J17132" s="1048"/>
      <c r="K17132" s="1048"/>
      <c r="L17132" s="1048"/>
      <c r="M17132" s="1048"/>
      <c r="N17132" s="1048"/>
      <c r="O17132" s="1048"/>
      <c r="P17132" s="1048"/>
      <c r="Q17132" s="1048"/>
      <c r="R17132" s="1048"/>
      <c r="S17132" s="1048"/>
      <c r="T17132" s="1048"/>
    </row>
    <row r="17133" spans="9:20" ht="15" customHeight="1">
      <c r="I17133" s="1048"/>
      <c r="J17133" s="1048"/>
      <c r="K17133" s="1048"/>
      <c r="L17133" s="1048"/>
      <c r="M17133" s="1048"/>
      <c r="N17133" s="1048"/>
      <c r="O17133" s="1048"/>
      <c r="P17133" s="1048"/>
      <c r="Q17133" s="1048"/>
      <c r="R17133" s="1048"/>
      <c r="S17133" s="1048"/>
      <c r="T17133" s="1048"/>
    </row>
    <row r="17134" spans="9:20" ht="15" customHeight="1">
      <c r="I17134" s="1048"/>
      <c r="J17134" s="1048"/>
      <c r="K17134" s="1048"/>
      <c r="L17134" s="1048"/>
      <c r="M17134" s="1048"/>
      <c r="N17134" s="1048"/>
      <c r="O17134" s="1048"/>
      <c r="P17134" s="1048"/>
      <c r="Q17134" s="1048"/>
      <c r="R17134" s="1048"/>
      <c r="S17134" s="1048"/>
      <c r="T17134" s="1048"/>
    </row>
    <row r="17135" spans="9:20" ht="15" customHeight="1">
      <c r="I17135" s="1048"/>
      <c r="J17135" s="1048"/>
      <c r="K17135" s="1048"/>
      <c r="L17135" s="1048"/>
      <c r="M17135" s="1048"/>
      <c r="N17135" s="1048"/>
      <c r="O17135" s="1048"/>
      <c r="P17135" s="1048"/>
      <c r="Q17135" s="1048"/>
      <c r="R17135" s="1048"/>
      <c r="S17135" s="1048"/>
      <c r="T17135" s="1048"/>
    </row>
    <row r="17136" spans="9:20" ht="15" customHeight="1">
      <c r="I17136" s="1048"/>
      <c r="J17136" s="1048"/>
      <c r="K17136" s="1048"/>
      <c r="L17136" s="1048"/>
      <c r="M17136" s="1048"/>
      <c r="N17136" s="1048"/>
      <c r="O17136" s="1048"/>
      <c r="P17136" s="1048"/>
      <c r="Q17136" s="1048"/>
      <c r="R17136" s="1048"/>
      <c r="S17136" s="1048"/>
      <c r="T17136" s="1048"/>
    </row>
    <row r="17137" spans="9:20" ht="15" customHeight="1">
      <c r="I17137" s="1048"/>
      <c r="J17137" s="1048"/>
      <c r="K17137" s="1048"/>
      <c r="L17137" s="1048"/>
      <c r="M17137" s="1048"/>
      <c r="N17137" s="1048"/>
      <c r="O17137" s="1048"/>
      <c r="P17137" s="1048"/>
      <c r="Q17137" s="1048"/>
      <c r="R17137" s="1048"/>
      <c r="S17137" s="1048"/>
      <c r="T17137" s="1048"/>
    </row>
    <row r="17138" spans="9:20" ht="15" customHeight="1">
      <c r="I17138" s="1048"/>
      <c r="J17138" s="1048"/>
      <c r="K17138" s="1048"/>
      <c r="L17138" s="1048"/>
      <c r="M17138" s="1048"/>
      <c r="N17138" s="1048"/>
      <c r="O17138" s="1048"/>
      <c r="P17138" s="1048"/>
      <c r="Q17138" s="1048"/>
      <c r="R17138" s="1048"/>
      <c r="S17138" s="1048"/>
      <c r="T17138" s="1048"/>
    </row>
    <row r="17139" spans="9:20" ht="15" customHeight="1">
      <c r="I17139" s="1048"/>
      <c r="J17139" s="1048"/>
      <c r="K17139" s="1048"/>
      <c r="L17139" s="1048"/>
      <c r="M17139" s="1048"/>
      <c r="N17139" s="1048"/>
      <c r="O17139" s="1048"/>
      <c r="P17139" s="1048"/>
      <c r="Q17139" s="1048"/>
      <c r="R17139" s="1048"/>
      <c r="S17139" s="1048"/>
      <c r="T17139" s="1048"/>
    </row>
    <row r="17140" spans="9:20" ht="15" customHeight="1">
      <c r="I17140" s="1048"/>
      <c r="J17140" s="1048"/>
      <c r="K17140" s="1048"/>
      <c r="L17140" s="1048"/>
      <c r="M17140" s="1048"/>
      <c r="N17140" s="1048"/>
      <c r="O17140" s="1048"/>
      <c r="P17140" s="1048"/>
      <c r="Q17140" s="1048"/>
      <c r="R17140" s="1048"/>
      <c r="S17140" s="1048"/>
      <c r="T17140" s="1048"/>
    </row>
    <row r="17141" spans="9:20" ht="15" customHeight="1">
      <c r="I17141" s="1048"/>
      <c r="J17141" s="1048"/>
      <c r="K17141" s="1048"/>
      <c r="L17141" s="1048"/>
      <c r="M17141" s="1048"/>
      <c r="N17141" s="1048"/>
      <c r="O17141" s="1048"/>
      <c r="P17141" s="1048"/>
      <c r="Q17141" s="1048"/>
      <c r="R17141" s="1048"/>
      <c r="S17141" s="1048"/>
      <c r="T17141" s="1048"/>
    </row>
    <row r="17142" spans="9:20" ht="15" customHeight="1">
      <c r="I17142" s="1048"/>
      <c r="J17142" s="1048"/>
      <c r="K17142" s="1048"/>
      <c r="L17142" s="1048"/>
      <c r="M17142" s="1048"/>
      <c r="N17142" s="1048"/>
      <c r="O17142" s="1048"/>
      <c r="P17142" s="1048"/>
      <c r="Q17142" s="1048"/>
      <c r="R17142" s="1048"/>
      <c r="S17142" s="1048"/>
      <c r="T17142" s="1048"/>
    </row>
    <row r="17143" spans="9:20" ht="15" customHeight="1">
      <c r="I17143" s="1048"/>
      <c r="J17143" s="1048"/>
      <c r="K17143" s="1048"/>
      <c r="L17143" s="1048"/>
      <c r="M17143" s="1048"/>
      <c r="N17143" s="1048"/>
      <c r="O17143" s="1048"/>
      <c r="P17143" s="1048"/>
      <c r="Q17143" s="1048"/>
      <c r="R17143" s="1048"/>
      <c r="S17143" s="1048"/>
      <c r="T17143" s="1048"/>
    </row>
    <row r="17144" spans="9:20" ht="15" customHeight="1">
      <c r="I17144" s="1048"/>
      <c r="J17144" s="1048"/>
      <c r="K17144" s="1048"/>
      <c r="L17144" s="1048"/>
      <c r="M17144" s="1048"/>
      <c r="N17144" s="1048"/>
      <c r="O17144" s="1048"/>
      <c r="P17144" s="1048"/>
      <c r="Q17144" s="1048"/>
      <c r="R17144" s="1048"/>
      <c r="S17144" s="1048"/>
      <c r="T17144" s="1048"/>
    </row>
    <row r="17145" spans="9:20" ht="15" customHeight="1">
      <c r="I17145" s="1048"/>
      <c r="J17145" s="1048"/>
      <c r="K17145" s="1048"/>
      <c r="L17145" s="1048"/>
      <c r="M17145" s="1048"/>
      <c r="N17145" s="1048"/>
      <c r="O17145" s="1048"/>
      <c r="P17145" s="1048"/>
      <c r="Q17145" s="1048"/>
      <c r="R17145" s="1048"/>
      <c r="S17145" s="1048"/>
      <c r="T17145" s="1048"/>
    </row>
    <row r="17146" spans="9:20" ht="15" customHeight="1">
      <c r="I17146" s="1048"/>
      <c r="J17146" s="1048"/>
      <c r="K17146" s="1048"/>
      <c r="L17146" s="1048"/>
      <c r="M17146" s="1048"/>
      <c r="N17146" s="1048"/>
      <c r="O17146" s="1048"/>
      <c r="P17146" s="1048"/>
      <c r="Q17146" s="1048"/>
      <c r="R17146" s="1048"/>
      <c r="S17146" s="1048"/>
      <c r="T17146" s="1048"/>
    </row>
    <row r="17147" spans="9:20" ht="15" customHeight="1">
      <c r="I17147" s="1048"/>
      <c r="J17147" s="1048"/>
      <c r="K17147" s="1048"/>
      <c r="L17147" s="1048"/>
      <c r="M17147" s="1048"/>
      <c r="N17147" s="1048"/>
      <c r="O17147" s="1048"/>
      <c r="P17147" s="1048"/>
      <c r="Q17147" s="1048"/>
      <c r="R17147" s="1048"/>
      <c r="S17147" s="1048"/>
      <c r="T17147" s="1048"/>
    </row>
    <row r="17148" spans="9:20" ht="15" customHeight="1">
      <c r="I17148" s="1048"/>
      <c r="J17148" s="1048"/>
      <c r="K17148" s="1048"/>
      <c r="L17148" s="1048"/>
      <c r="M17148" s="1048"/>
      <c r="N17148" s="1048"/>
      <c r="O17148" s="1048"/>
      <c r="P17148" s="1048"/>
      <c r="Q17148" s="1048"/>
      <c r="R17148" s="1048"/>
      <c r="S17148" s="1048"/>
      <c r="T17148" s="1048"/>
    </row>
    <row r="17149" spans="9:20" ht="15" customHeight="1">
      <c r="I17149" s="1048"/>
      <c r="J17149" s="1048"/>
      <c r="K17149" s="1048"/>
      <c r="L17149" s="1048"/>
      <c r="M17149" s="1048"/>
      <c r="N17149" s="1048"/>
      <c r="O17149" s="1048"/>
      <c r="P17149" s="1048"/>
      <c r="Q17149" s="1048"/>
      <c r="R17149" s="1048"/>
      <c r="S17149" s="1048"/>
      <c r="T17149" s="1048"/>
    </row>
    <row r="17150" spans="9:20" ht="15" customHeight="1">
      <c r="I17150" s="1048"/>
      <c r="J17150" s="1048"/>
      <c r="K17150" s="1048"/>
      <c r="L17150" s="1048"/>
      <c r="M17150" s="1048"/>
      <c r="N17150" s="1048"/>
      <c r="O17150" s="1048"/>
      <c r="P17150" s="1048"/>
      <c r="Q17150" s="1048"/>
      <c r="R17150" s="1048"/>
      <c r="S17150" s="1048"/>
      <c r="T17150" s="1048"/>
    </row>
    <row r="17151" spans="9:20" ht="15" customHeight="1">
      <c r="I17151" s="1048"/>
      <c r="J17151" s="1048"/>
      <c r="K17151" s="1048"/>
      <c r="L17151" s="1048"/>
      <c r="M17151" s="1048"/>
      <c r="N17151" s="1048"/>
      <c r="O17151" s="1048"/>
      <c r="P17151" s="1048"/>
      <c r="Q17151" s="1048"/>
      <c r="R17151" s="1048"/>
      <c r="S17151" s="1048"/>
      <c r="T17151" s="1048"/>
    </row>
    <row r="17152" spans="9:20" ht="15" customHeight="1">
      <c r="I17152" s="1048"/>
      <c r="J17152" s="1048"/>
      <c r="K17152" s="1048"/>
      <c r="L17152" s="1048"/>
      <c r="M17152" s="1048"/>
      <c r="N17152" s="1048"/>
      <c r="O17152" s="1048"/>
      <c r="P17152" s="1048"/>
      <c r="Q17152" s="1048"/>
      <c r="R17152" s="1048"/>
      <c r="S17152" s="1048"/>
      <c r="T17152" s="1048"/>
    </row>
    <row r="17153" spans="9:20" ht="15" customHeight="1">
      <c r="I17153" s="1048"/>
      <c r="J17153" s="1048"/>
      <c r="K17153" s="1048"/>
      <c r="L17153" s="1048"/>
      <c r="M17153" s="1048"/>
      <c r="N17153" s="1048"/>
      <c r="O17153" s="1048"/>
      <c r="P17153" s="1048"/>
      <c r="Q17153" s="1048"/>
      <c r="R17153" s="1048"/>
      <c r="S17153" s="1048"/>
      <c r="T17153" s="1048"/>
    </row>
    <row r="17154" spans="9:20" ht="15" customHeight="1">
      <c r="I17154" s="1048"/>
      <c r="J17154" s="1048"/>
      <c r="K17154" s="1048"/>
      <c r="L17154" s="1048"/>
      <c r="M17154" s="1048"/>
      <c r="N17154" s="1048"/>
      <c r="O17154" s="1048"/>
      <c r="P17154" s="1048"/>
      <c r="Q17154" s="1048"/>
      <c r="R17154" s="1048"/>
      <c r="S17154" s="1048"/>
      <c r="T17154" s="1048"/>
    </row>
    <row r="17155" spans="9:20" ht="15" customHeight="1">
      <c r="I17155" s="1048"/>
      <c r="J17155" s="1048"/>
      <c r="K17155" s="1048"/>
      <c r="L17155" s="1048"/>
      <c r="M17155" s="1048"/>
      <c r="N17155" s="1048"/>
      <c r="O17155" s="1048"/>
      <c r="P17155" s="1048"/>
      <c r="Q17155" s="1048"/>
      <c r="R17155" s="1048"/>
      <c r="S17155" s="1048"/>
      <c r="T17155" s="1048"/>
    </row>
    <row r="17156" spans="9:20" ht="15" customHeight="1">
      <c r="I17156" s="1048"/>
      <c r="J17156" s="1048"/>
      <c r="K17156" s="1048"/>
      <c r="L17156" s="1048"/>
      <c r="M17156" s="1048"/>
      <c r="N17156" s="1048"/>
      <c r="O17156" s="1048"/>
      <c r="P17156" s="1048"/>
      <c r="Q17156" s="1048"/>
      <c r="R17156" s="1048"/>
      <c r="S17156" s="1048"/>
      <c r="T17156" s="1048"/>
    </row>
    <row r="17157" spans="9:20" ht="15" customHeight="1">
      <c r="I17157" s="1048"/>
      <c r="J17157" s="1048"/>
      <c r="K17157" s="1048"/>
      <c r="L17157" s="1048"/>
      <c r="M17157" s="1048"/>
      <c r="N17157" s="1048"/>
      <c r="O17157" s="1048"/>
      <c r="P17157" s="1048"/>
      <c r="Q17157" s="1048"/>
      <c r="R17157" s="1048"/>
      <c r="S17157" s="1048"/>
      <c r="T17157" s="1048"/>
    </row>
    <row r="17158" spans="9:20" ht="15" customHeight="1">
      <c r="I17158" s="1048"/>
      <c r="J17158" s="1048"/>
      <c r="K17158" s="1048"/>
      <c r="L17158" s="1048"/>
      <c r="M17158" s="1048"/>
      <c r="N17158" s="1048"/>
      <c r="O17158" s="1048"/>
      <c r="P17158" s="1048"/>
      <c r="Q17158" s="1048"/>
      <c r="R17158" s="1048"/>
      <c r="S17158" s="1048"/>
      <c r="T17158" s="1048"/>
    </row>
    <row r="17159" spans="9:20" ht="15" customHeight="1">
      <c r="I17159" s="1048"/>
      <c r="J17159" s="1048"/>
      <c r="K17159" s="1048"/>
      <c r="L17159" s="1048"/>
      <c r="M17159" s="1048"/>
      <c r="N17159" s="1048"/>
      <c r="O17159" s="1048"/>
      <c r="P17159" s="1048"/>
      <c r="Q17159" s="1048"/>
      <c r="R17159" s="1048"/>
      <c r="S17159" s="1048"/>
      <c r="T17159" s="1048"/>
    </row>
    <row r="17160" spans="9:20" ht="15" customHeight="1">
      <c r="I17160" s="1048"/>
      <c r="J17160" s="1048"/>
      <c r="K17160" s="1048"/>
      <c r="L17160" s="1048"/>
      <c r="M17160" s="1048"/>
      <c r="N17160" s="1048"/>
      <c r="O17160" s="1048"/>
      <c r="P17160" s="1048"/>
      <c r="Q17160" s="1048"/>
      <c r="R17160" s="1048"/>
      <c r="S17160" s="1048"/>
      <c r="T17160" s="1048"/>
    </row>
    <row r="17161" spans="9:20" ht="15" customHeight="1">
      <c r="I17161" s="1048"/>
      <c r="J17161" s="1048"/>
      <c r="K17161" s="1048"/>
      <c r="L17161" s="1048"/>
      <c r="M17161" s="1048"/>
      <c r="N17161" s="1048"/>
      <c r="O17161" s="1048"/>
      <c r="P17161" s="1048"/>
      <c r="Q17161" s="1048"/>
      <c r="R17161" s="1048"/>
      <c r="S17161" s="1048"/>
      <c r="T17161" s="1048"/>
    </row>
    <row r="17162" spans="9:20" ht="15" customHeight="1">
      <c r="I17162" s="1048"/>
      <c r="J17162" s="1048"/>
      <c r="K17162" s="1048"/>
      <c r="L17162" s="1048"/>
      <c r="M17162" s="1048"/>
      <c r="N17162" s="1048"/>
      <c r="O17162" s="1048"/>
      <c r="P17162" s="1048"/>
      <c r="Q17162" s="1048"/>
      <c r="R17162" s="1048"/>
      <c r="S17162" s="1048"/>
      <c r="T17162" s="1048"/>
    </row>
    <row r="17163" spans="9:20" ht="15" customHeight="1">
      <c r="I17163" s="1048"/>
      <c r="J17163" s="1048"/>
      <c r="K17163" s="1048"/>
      <c r="L17163" s="1048"/>
      <c r="M17163" s="1048"/>
      <c r="N17163" s="1048"/>
      <c r="O17163" s="1048"/>
      <c r="P17163" s="1048"/>
      <c r="Q17163" s="1048"/>
      <c r="R17163" s="1048"/>
      <c r="S17163" s="1048"/>
      <c r="T17163" s="1048"/>
    </row>
    <row r="17164" spans="9:20" ht="15" customHeight="1">
      <c r="I17164" s="1048"/>
      <c r="J17164" s="1048"/>
      <c r="K17164" s="1048"/>
      <c r="L17164" s="1048"/>
      <c r="M17164" s="1048"/>
      <c r="N17164" s="1048"/>
      <c r="O17164" s="1048"/>
      <c r="P17164" s="1048"/>
      <c r="Q17164" s="1048"/>
      <c r="R17164" s="1048"/>
      <c r="S17164" s="1048"/>
      <c r="T17164" s="1048"/>
    </row>
    <row r="17165" spans="9:20" ht="15" customHeight="1">
      <c r="I17165" s="1048"/>
      <c r="J17165" s="1048"/>
      <c r="K17165" s="1048"/>
      <c r="L17165" s="1048"/>
      <c r="M17165" s="1048"/>
      <c r="N17165" s="1048"/>
      <c r="O17165" s="1048"/>
      <c r="P17165" s="1048"/>
      <c r="Q17165" s="1048"/>
      <c r="R17165" s="1048"/>
      <c r="S17165" s="1048"/>
      <c r="T17165" s="1048"/>
    </row>
    <row r="17166" spans="9:20" ht="15" customHeight="1">
      <c r="I17166" s="1048"/>
      <c r="J17166" s="1048"/>
      <c r="K17166" s="1048"/>
      <c r="L17166" s="1048"/>
      <c r="M17166" s="1048"/>
      <c r="N17166" s="1048"/>
      <c r="O17166" s="1048"/>
      <c r="P17166" s="1048"/>
      <c r="Q17166" s="1048"/>
      <c r="R17166" s="1048"/>
      <c r="S17166" s="1048"/>
      <c r="T17166" s="1048"/>
    </row>
    <row r="17167" spans="9:20" ht="15" customHeight="1">
      <c r="I17167" s="1048"/>
      <c r="J17167" s="1048"/>
      <c r="K17167" s="1048"/>
      <c r="L17167" s="1048"/>
      <c r="M17167" s="1048"/>
      <c r="N17167" s="1048"/>
      <c r="O17167" s="1048"/>
      <c r="P17167" s="1048"/>
      <c r="Q17167" s="1048"/>
      <c r="R17167" s="1048"/>
      <c r="S17167" s="1048"/>
      <c r="T17167" s="1048"/>
    </row>
    <row r="17168" spans="9:20" ht="15" customHeight="1">
      <c r="I17168" s="1048"/>
      <c r="J17168" s="1048"/>
      <c r="K17168" s="1048"/>
      <c r="L17168" s="1048"/>
      <c r="M17168" s="1048"/>
      <c r="N17168" s="1048"/>
      <c r="O17168" s="1048"/>
      <c r="P17168" s="1048"/>
      <c r="Q17168" s="1048"/>
      <c r="R17168" s="1048"/>
      <c r="S17168" s="1048"/>
      <c r="T17168" s="1048"/>
    </row>
    <row r="17169" spans="9:20" ht="15" customHeight="1">
      <c r="I17169" s="1048"/>
      <c r="J17169" s="1048"/>
      <c r="K17169" s="1048"/>
      <c r="L17169" s="1048"/>
      <c r="M17169" s="1048"/>
      <c r="N17169" s="1048"/>
      <c r="O17169" s="1048"/>
      <c r="P17169" s="1048"/>
      <c r="Q17169" s="1048"/>
      <c r="R17169" s="1048"/>
      <c r="S17169" s="1048"/>
      <c r="T17169" s="1048"/>
    </row>
    <row r="17170" spans="9:20" ht="15" customHeight="1">
      <c r="I17170" s="1048"/>
      <c r="J17170" s="1048"/>
      <c r="K17170" s="1048"/>
      <c r="L17170" s="1048"/>
      <c r="M17170" s="1048"/>
      <c r="N17170" s="1048"/>
      <c r="O17170" s="1048"/>
      <c r="P17170" s="1048"/>
      <c r="Q17170" s="1048"/>
      <c r="R17170" s="1048"/>
      <c r="S17170" s="1048"/>
      <c r="T17170" s="1048"/>
    </row>
    <row r="17171" spans="9:20" ht="15" customHeight="1">
      <c r="I17171" s="1048"/>
      <c r="J17171" s="1048"/>
      <c r="K17171" s="1048"/>
      <c r="L17171" s="1048"/>
      <c r="M17171" s="1048"/>
      <c r="N17171" s="1048"/>
      <c r="O17171" s="1048"/>
      <c r="P17171" s="1048"/>
      <c r="Q17171" s="1048"/>
      <c r="R17171" s="1048"/>
      <c r="S17171" s="1048"/>
      <c r="T17171" s="1048"/>
    </row>
    <row r="17172" spans="9:20" ht="15" customHeight="1">
      <c r="I17172" s="1048"/>
      <c r="J17172" s="1048"/>
      <c r="K17172" s="1048"/>
      <c r="L17172" s="1048"/>
      <c r="M17172" s="1048"/>
      <c r="N17172" s="1048"/>
      <c r="O17172" s="1048"/>
      <c r="P17172" s="1048"/>
      <c r="Q17172" s="1048"/>
      <c r="R17172" s="1048"/>
      <c r="S17172" s="1048"/>
      <c r="T17172" s="1048"/>
    </row>
    <row r="17173" spans="9:20" ht="15" customHeight="1">
      <c r="I17173" s="1048"/>
      <c r="J17173" s="1048"/>
      <c r="K17173" s="1048"/>
      <c r="L17173" s="1048"/>
      <c r="M17173" s="1048"/>
      <c r="N17173" s="1048"/>
      <c r="O17173" s="1048"/>
      <c r="P17173" s="1048"/>
      <c r="Q17173" s="1048"/>
      <c r="R17173" s="1048"/>
      <c r="S17173" s="1048"/>
      <c r="T17173" s="1048"/>
    </row>
    <row r="17174" spans="9:20" ht="15" customHeight="1">
      <c r="I17174" s="1048"/>
      <c r="J17174" s="1048"/>
      <c r="K17174" s="1048"/>
      <c r="L17174" s="1048"/>
      <c r="M17174" s="1048"/>
      <c r="N17174" s="1048"/>
      <c r="O17174" s="1048"/>
      <c r="P17174" s="1048"/>
      <c r="Q17174" s="1048"/>
      <c r="R17174" s="1048"/>
      <c r="S17174" s="1048"/>
      <c r="T17174" s="1048"/>
    </row>
    <row r="17175" spans="9:20" ht="15" customHeight="1">
      <c r="I17175" s="1048"/>
      <c r="J17175" s="1048"/>
      <c r="K17175" s="1048"/>
      <c r="L17175" s="1048"/>
      <c r="M17175" s="1048"/>
      <c r="N17175" s="1048"/>
      <c r="O17175" s="1048"/>
      <c r="P17175" s="1048"/>
      <c r="Q17175" s="1048"/>
      <c r="R17175" s="1048"/>
      <c r="S17175" s="1048"/>
      <c r="T17175" s="1048"/>
    </row>
    <row r="17176" spans="9:20" ht="15" customHeight="1">
      <c r="I17176" s="1048"/>
      <c r="J17176" s="1048"/>
      <c r="K17176" s="1048"/>
      <c r="L17176" s="1048"/>
      <c r="M17176" s="1048"/>
      <c r="N17176" s="1048"/>
      <c r="O17176" s="1048"/>
      <c r="P17176" s="1048"/>
      <c r="Q17176" s="1048"/>
      <c r="R17176" s="1048"/>
      <c r="S17176" s="1048"/>
      <c r="T17176" s="1048"/>
    </row>
    <row r="17177" spans="9:20" ht="15" customHeight="1">
      <c r="I17177" s="1048"/>
      <c r="J17177" s="1048"/>
      <c r="K17177" s="1048"/>
      <c r="L17177" s="1048"/>
      <c r="M17177" s="1048"/>
      <c r="N17177" s="1048"/>
      <c r="O17177" s="1048"/>
      <c r="P17177" s="1048"/>
      <c r="Q17177" s="1048"/>
      <c r="R17177" s="1048"/>
      <c r="S17177" s="1048"/>
      <c r="T17177" s="1048"/>
    </row>
    <row r="17178" spans="9:20" ht="15" customHeight="1">
      <c r="I17178" s="1048"/>
      <c r="J17178" s="1048"/>
      <c r="K17178" s="1048"/>
      <c r="L17178" s="1048"/>
      <c r="M17178" s="1048"/>
      <c r="N17178" s="1048"/>
      <c r="O17178" s="1048"/>
      <c r="P17178" s="1048"/>
      <c r="Q17178" s="1048"/>
      <c r="R17178" s="1048"/>
      <c r="S17178" s="1048"/>
      <c r="T17178" s="1048"/>
    </row>
    <row r="17179" spans="9:20" ht="15" customHeight="1">
      <c r="I17179" s="1048"/>
      <c r="J17179" s="1048"/>
      <c r="K17179" s="1048"/>
      <c r="L17179" s="1048"/>
      <c r="M17179" s="1048"/>
      <c r="N17179" s="1048"/>
      <c r="O17179" s="1048"/>
      <c r="P17179" s="1048"/>
      <c r="Q17179" s="1048"/>
      <c r="R17179" s="1048"/>
      <c r="S17179" s="1048"/>
      <c r="T17179" s="1048"/>
    </row>
    <row r="17180" spans="9:20" ht="15" customHeight="1">
      <c r="I17180" s="1048"/>
      <c r="J17180" s="1048"/>
      <c r="K17180" s="1048"/>
      <c r="L17180" s="1048"/>
      <c r="M17180" s="1048"/>
      <c r="N17180" s="1048"/>
      <c r="O17180" s="1048"/>
      <c r="P17180" s="1048"/>
      <c r="Q17180" s="1048"/>
      <c r="R17180" s="1048"/>
      <c r="S17180" s="1048"/>
      <c r="T17180" s="1048"/>
    </row>
    <row r="17181" spans="9:20" ht="15" customHeight="1">
      <c r="I17181" s="1048"/>
      <c r="J17181" s="1048"/>
      <c r="K17181" s="1048"/>
      <c r="L17181" s="1048"/>
      <c r="M17181" s="1048"/>
      <c r="N17181" s="1048"/>
      <c r="O17181" s="1048"/>
      <c r="P17181" s="1048"/>
      <c r="Q17181" s="1048"/>
      <c r="R17181" s="1048"/>
      <c r="S17181" s="1048"/>
      <c r="T17181" s="1048"/>
    </row>
    <row r="17182" spans="9:20" ht="15" customHeight="1">
      <c r="I17182" s="1048"/>
      <c r="J17182" s="1048"/>
      <c r="K17182" s="1048"/>
      <c r="L17182" s="1048"/>
      <c r="M17182" s="1048"/>
      <c r="N17182" s="1048"/>
      <c r="O17182" s="1048"/>
      <c r="P17182" s="1048"/>
      <c r="Q17182" s="1048"/>
      <c r="R17182" s="1048"/>
      <c r="S17182" s="1048"/>
      <c r="T17182" s="1048"/>
    </row>
    <row r="17183" spans="9:20" ht="15" customHeight="1">
      <c r="I17183" s="1048"/>
      <c r="J17183" s="1048"/>
      <c r="K17183" s="1048"/>
      <c r="L17183" s="1048"/>
      <c r="M17183" s="1048"/>
      <c r="N17183" s="1048"/>
      <c r="O17183" s="1048"/>
      <c r="P17183" s="1048"/>
      <c r="Q17183" s="1048"/>
      <c r="R17183" s="1048"/>
      <c r="S17183" s="1048"/>
      <c r="T17183" s="1048"/>
    </row>
    <row r="17184" spans="9:20" ht="15" customHeight="1">
      <c r="I17184" s="1048"/>
      <c r="J17184" s="1048"/>
      <c r="K17184" s="1048"/>
      <c r="L17184" s="1048"/>
      <c r="M17184" s="1048"/>
      <c r="N17184" s="1048"/>
      <c r="O17184" s="1048"/>
      <c r="P17184" s="1048"/>
      <c r="Q17184" s="1048"/>
      <c r="R17184" s="1048"/>
      <c r="S17184" s="1048"/>
      <c r="T17184" s="1048"/>
    </row>
    <row r="17185" spans="9:20" ht="15" customHeight="1">
      <c r="I17185" s="1048"/>
      <c r="J17185" s="1048"/>
      <c r="K17185" s="1048"/>
      <c r="L17185" s="1048"/>
      <c r="M17185" s="1048"/>
      <c r="N17185" s="1048"/>
      <c r="O17185" s="1048"/>
      <c r="P17185" s="1048"/>
      <c r="Q17185" s="1048"/>
      <c r="R17185" s="1048"/>
      <c r="S17185" s="1048"/>
      <c r="T17185" s="1048"/>
    </row>
    <row r="17186" spans="9:20" ht="15" customHeight="1">
      <c r="I17186" s="1048"/>
      <c r="J17186" s="1048"/>
      <c r="K17186" s="1048"/>
      <c r="L17186" s="1048"/>
      <c r="M17186" s="1048"/>
      <c r="N17186" s="1048"/>
      <c r="O17186" s="1048"/>
      <c r="P17186" s="1048"/>
      <c r="Q17186" s="1048"/>
      <c r="R17186" s="1048"/>
      <c r="S17186" s="1048"/>
      <c r="T17186" s="1048"/>
    </row>
    <row r="17187" spans="9:20" ht="15" customHeight="1">
      <c r="I17187" s="1048"/>
      <c r="J17187" s="1048"/>
      <c r="K17187" s="1048"/>
      <c r="L17187" s="1048"/>
      <c r="M17187" s="1048"/>
      <c r="N17187" s="1048"/>
      <c r="O17187" s="1048"/>
      <c r="P17187" s="1048"/>
      <c r="Q17187" s="1048"/>
      <c r="R17187" s="1048"/>
      <c r="S17187" s="1048"/>
      <c r="T17187" s="1048"/>
    </row>
    <row r="17188" spans="9:20" ht="15" customHeight="1">
      <c r="I17188" s="1048"/>
      <c r="J17188" s="1048"/>
      <c r="K17188" s="1048"/>
      <c r="L17188" s="1048"/>
      <c r="M17188" s="1048"/>
      <c r="N17188" s="1048"/>
      <c r="O17188" s="1048"/>
      <c r="P17188" s="1048"/>
      <c r="Q17188" s="1048"/>
      <c r="R17188" s="1048"/>
      <c r="S17188" s="1048"/>
      <c r="T17188" s="1048"/>
    </row>
    <row r="17189" spans="9:20" ht="15" customHeight="1">
      <c r="I17189" s="1048"/>
      <c r="J17189" s="1048"/>
      <c r="K17189" s="1048"/>
      <c r="L17189" s="1048"/>
      <c r="M17189" s="1048"/>
      <c r="N17189" s="1048"/>
      <c r="O17189" s="1048"/>
      <c r="P17189" s="1048"/>
      <c r="Q17189" s="1048"/>
      <c r="R17189" s="1048"/>
      <c r="S17189" s="1048"/>
      <c r="T17189" s="1048"/>
    </row>
    <row r="17190" spans="9:20" ht="15" customHeight="1">
      <c r="I17190" s="1048"/>
      <c r="J17190" s="1048"/>
      <c r="K17190" s="1048"/>
      <c r="L17190" s="1048"/>
      <c r="M17190" s="1048"/>
      <c r="N17190" s="1048"/>
      <c r="O17190" s="1048"/>
      <c r="P17190" s="1048"/>
      <c r="Q17190" s="1048"/>
      <c r="R17190" s="1048"/>
      <c r="S17190" s="1048"/>
      <c r="T17190" s="1048"/>
    </row>
    <row r="17191" spans="9:20" ht="15" customHeight="1">
      <c r="I17191" s="1048"/>
      <c r="J17191" s="1048"/>
      <c r="K17191" s="1048"/>
      <c r="L17191" s="1048"/>
      <c r="M17191" s="1048"/>
      <c r="N17191" s="1048"/>
      <c r="O17191" s="1048"/>
      <c r="P17191" s="1048"/>
      <c r="Q17191" s="1048"/>
      <c r="R17191" s="1048"/>
      <c r="S17191" s="1048"/>
      <c r="T17191" s="1048"/>
    </row>
    <row r="17192" spans="9:20" ht="15" customHeight="1">
      <c r="I17192" s="1048"/>
      <c r="J17192" s="1048"/>
      <c r="K17192" s="1048"/>
      <c r="L17192" s="1048"/>
      <c r="M17192" s="1048"/>
      <c r="N17192" s="1048"/>
      <c r="O17192" s="1048"/>
      <c r="P17192" s="1048"/>
      <c r="Q17192" s="1048"/>
      <c r="R17192" s="1048"/>
      <c r="S17192" s="1048"/>
      <c r="T17192" s="1048"/>
    </row>
    <row r="17193" spans="9:20" ht="15" customHeight="1">
      <c r="I17193" s="1048"/>
      <c r="J17193" s="1048"/>
      <c r="K17193" s="1048"/>
      <c r="L17193" s="1048"/>
      <c r="M17193" s="1048"/>
      <c r="N17193" s="1048"/>
      <c r="O17193" s="1048"/>
      <c r="P17193" s="1048"/>
      <c r="Q17193" s="1048"/>
      <c r="R17193" s="1048"/>
      <c r="S17193" s="1048"/>
      <c r="T17193" s="1048"/>
    </row>
    <row r="17194" spans="9:20" ht="15" customHeight="1">
      <c r="I17194" s="1048"/>
      <c r="J17194" s="1048"/>
      <c r="K17194" s="1048"/>
      <c r="L17194" s="1048"/>
      <c r="M17194" s="1048"/>
      <c r="N17194" s="1048"/>
      <c r="O17194" s="1048"/>
      <c r="P17194" s="1048"/>
      <c r="Q17194" s="1048"/>
      <c r="R17194" s="1048"/>
      <c r="S17194" s="1048"/>
      <c r="T17194" s="1048"/>
    </row>
    <row r="17195" spans="9:20" ht="15" customHeight="1">
      <c r="I17195" s="1048"/>
      <c r="J17195" s="1048"/>
      <c r="K17195" s="1048"/>
      <c r="L17195" s="1048"/>
      <c r="M17195" s="1048"/>
      <c r="N17195" s="1048"/>
      <c r="O17195" s="1048"/>
      <c r="P17195" s="1048"/>
      <c r="Q17195" s="1048"/>
      <c r="R17195" s="1048"/>
      <c r="S17195" s="1048"/>
      <c r="T17195" s="1048"/>
    </row>
    <row r="17196" spans="9:20" ht="15" customHeight="1">
      <c r="I17196" s="1048"/>
      <c r="J17196" s="1048"/>
      <c r="K17196" s="1048"/>
      <c r="L17196" s="1048"/>
      <c r="M17196" s="1048"/>
      <c r="N17196" s="1048"/>
      <c r="O17196" s="1048"/>
      <c r="P17196" s="1048"/>
      <c r="Q17196" s="1048"/>
      <c r="R17196" s="1048"/>
      <c r="S17196" s="1048"/>
      <c r="T17196" s="1048"/>
    </row>
    <row r="17197" spans="9:20" ht="15" customHeight="1">
      <c r="I17197" s="1048"/>
      <c r="J17197" s="1048"/>
      <c r="K17197" s="1048"/>
      <c r="L17197" s="1048"/>
      <c r="M17197" s="1048"/>
      <c r="N17197" s="1048"/>
      <c r="O17197" s="1048"/>
      <c r="P17197" s="1048"/>
      <c r="Q17197" s="1048"/>
      <c r="R17197" s="1048"/>
      <c r="S17197" s="1048"/>
      <c r="T17197" s="1048"/>
    </row>
    <row r="17198" spans="9:20" ht="15" customHeight="1">
      <c r="I17198" s="1048"/>
      <c r="J17198" s="1048"/>
      <c r="K17198" s="1048"/>
      <c r="L17198" s="1048"/>
      <c r="M17198" s="1048"/>
      <c r="N17198" s="1048"/>
      <c r="O17198" s="1048"/>
      <c r="P17198" s="1048"/>
      <c r="Q17198" s="1048"/>
      <c r="R17198" s="1048"/>
      <c r="S17198" s="1048"/>
      <c r="T17198" s="1048"/>
    </row>
    <row r="17199" spans="9:20" ht="15" customHeight="1">
      <c r="I17199" s="1048"/>
      <c r="J17199" s="1048"/>
      <c r="K17199" s="1048"/>
      <c r="L17199" s="1048"/>
      <c r="M17199" s="1048"/>
      <c r="N17199" s="1048"/>
      <c r="O17199" s="1048"/>
      <c r="P17199" s="1048"/>
      <c r="Q17199" s="1048"/>
      <c r="R17199" s="1048"/>
      <c r="S17199" s="1048"/>
      <c r="T17199" s="1048"/>
    </row>
    <row r="17200" spans="9:20" ht="15" customHeight="1">
      <c r="I17200" s="1048"/>
      <c r="J17200" s="1048"/>
      <c r="K17200" s="1048"/>
      <c r="L17200" s="1048"/>
      <c r="M17200" s="1048"/>
      <c r="N17200" s="1048"/>
      <c r="O17200" s="1048"/>
      <c r="P17200" s="1048"/>
      <c r="Q17200" s="1048"/>
      <c r="R17200" s="1048"/>
      <c r="S17200" s="1048"/>
      <c r="T17200" s="1048"/>
    </row>
    <row r="17201" spans="9:20" ht="15" customHeight="1">
      <c r="I17201" s="1048"/>
      <c r="J17201" s="1048"/>
      <c r="K17201" s="1048"/>
      <c r="L17201" s="1048"/>
      <c r="M17201" s="1048"/>
      <c r="N17201" s="1048"/>
      <c r="O17201" s="1048"/>
      <c r="P17201" s="1048"/>
      <c r="Q17201" s="1048"/>
      <c r="R17201" s="1048"/>
      <c r="S17201" s="1048"/>
      <c r="T17201" s="1048"/>
    </row>
    <row r="17202" spans="9:20" ht="15" customHeight="1">
      <c r="I17202" s="1048"/>
      <c r="J17202" s="1048"/>
      <c r="K17202" s="1048"/>
      <c r="L17202" s="1048"/>
      <c r="M17202" s="1048"/>
      <c r="N17202" s="1048"/>
      <c r="O17202" s="1048"/>
      <c r="P17202" s="1048"/>
      <c r="Q17202" s="1048"/>
      <c r="R17202" s="1048"/>
      <c r="S17202" s="1048"/>
      <c r="T17202" s="1048"/>
    </row>
    <row r="17203" spans="9:20" ht="15" customHeight="1">
      <c r="I17203" s="1048"/>
      <c r="J17203" s="1048"/>
      <c r="K17203" s="1048"/>
      <c r="L17203" s="1048"/>
      <c r="M17203" s="1048"/>
      <c r="N17203" s="1048"/>
      <c r="O17203" s="1048"/>
      <c r="P17203" s="1048"/>
      <c r="Q17203" s="1048"/>
      <c r="R17203" s="1048"/>
      <c r="S17203" s="1048"/>
      <c r="T17203" s="1048"/>
    </row>
    <row r="17204" spans="9:20" ht="15" customHeight="1">
      <c r="I17204" s="1048"/>
      <c r="J17204" s="1048"/>
      <c r="K17204" s="1048"/>
      <c r="L17204" s="1048"/>
      <c r="M17204" s="1048"/>
      <c r="N17204" s="1048"/>
      <c r="O17204" s="1048"/>
      <c r="P17204" s="1048"/>
      <c r="Q17204" s="1048"/>
      <c r="R17204" s="1048"/>
      <c r="S17204" s="1048"/>
      <c r="T17204" s="1048"/>
    </row>
    <row r="17205" spans="9:20" ht="15" customHeight="1">
      <c r="I17205" s="1048"/>
      <c r="J17205" s="1048"/>
      <c r="K17205" s="1048"/>
      <c r="L17205" s="1048"/>
      <c r="M17205" s="1048"/>
      <c r="N17205" s="1048"/>
      <c r="O17205" s="1048"/>
      <c r="P17205" s="1048"/>
      <c r="Q17205" s="1048"/>
      <c r="R17205" s="1048"/>
      <c r="S17205" s="1048"/>
      <c r="T17205" s="1048"/>
    </row>
    <row r="17206" spans="9:20" ht="15" customHeight="1">
      <c r="I17206" s="1048"/>
      <c r="J17206" s="1048"/>
      <c r="K17206" s="1048"/>
      <c r="L17206" s="1048"/>
      <c r="M17206" s="1048"/>
      <c r="N17206" s="1048"/>
      <c r="O17206" s="1048"/>
      <c r="P17206" s="1048"/>
      <c r="Q17206" s="1048"/>
      <c r="R17206" s="1048"/>
      <c r="S17206" s="1048"/>
      <c r="T17206" s="1048"/>
    </row>
    <row r="17207" spans="9:20" ht="15" customHeight="1">
      <c r="I17207" s="1048"/>
      <c r="J17207" s="1048"/>
      <c r="K17207" s="1048"/>
      <c r="L17207" s="1048"/>
      <c r="M17207" s="1048"/>
      <c r="N17207" s="1048"/>
      <c r="O17207" s="1048"/>
      <c r="P17207" s="1048"/>
      <c r="Q17207" s="1048"/>
      <c r="R17207" s="1048"/>
      <c r="S17207" s="1048"/>
      <c r="T17207" s="1048"/>
    </row>
    <row r="17208" spans="9:20" ht="15" customHeight="1">
      <c r="I17208" s="1048"/>
      <c r="J17208" s="1048"/>
      <c r="K17208" s="1048"/>
      <c r="L17208" s="1048"/>
      <c r="M17208" s="1048"/>
      <c r="N17208" s="1048"/>
      <c r="O17208" s="1048"/>
      <c r="P17208" s="1048"/>
      <c r="Q17208" s="1048"/>
      <c r="R17208" s="1048"/>
      <c r="S17208" s="1048"/>
      <c r="T17208" s="1048"/>
    </row>
    <row r="17209" spans="9:20" ht="15" customHeight="1">
      <c r="I17209" s="1048"/>
      <c r="J17209" s="1048"/>
      <c r="K17209" s="1048"/>
      <c r="L17209" s="1048"/>
      <c r="M17209" s="1048"/>
      <c r="N17209" s="1048"/>
      <c r="O17209" s="1048"/>
      <c r="P17209" s="1048"/>
      <c r="Q17209" s="1048"/>
      <c r="R17209" s="1048"/>
      <c r="S17209" s="1048"/>
      <c r="T17209" s="1048"/>
    </row>
    <row r="17210" spans="9:20" ht="15" customHeight="1">
      <c r="I17210" s="1048"/>
      <c r="J17210" s="1048"/>
      <c r="K17210" s="1048"/>
      <c r="L17210" s="1048"/>
      <c r="M17210" s="1048"/>
      <c r="N17210" s="1048"/>
      <c r="O17210" s="1048"/>
      <c r="P17210" s="1048"/>
      <c r="Q17210" s="1048"/>
      <c r="R17210" s="1048"/>
      <c r="S17210" s="1048"/>
      <c r="T17210" s="1048"/>
    </row>
    <row r="17211" spans="9:20" ht="15" customHeight="1">
      <c r="I17211" s="1048"/>
      <c r="J17211" s="1048"/>
      <c r="K17211" s="1048"/>
      <c r="L17211" s="1048"/>
      <c r="M17211" s="1048"/>
      <c r="N17211" s="1048"/>
      <c r="O17211" s="1048"/>
      <c r="P17211" s="1048"/>
      <c r="Q17211" s="1048"/>
      <c r="R17211" s="1048"/>
      <c r="S17211" s="1048"/>
      <c r="T17211" s="1048"/>
    </row>
    <row r="17212" spans="9:20" ht="15" customHeight="1">
      <c r="I17212" s="1048"/>
      <c r="J17212" s="1048"/>
      <c r="K17212" s="1048"/>
      <c r="L17212" s="1048"/>
      <c r="M17212" s="1048"/>
      <c r="N17212" s="1048"/>
      <c r="O17212" s="1048"/>
      <c r="P17212" s="1048"/>
      <c r="Q17212" s="1048"/>
      <c r="R17212" s="1048"/>
      <c r="S17212" s="1048"/>
      <c r="T17212" s="1048"/>
    </row>
    <row r="17213" spans="9:20" ht="15" customHeight="1">
      <c r="I17213" s="1048"/>
      <c r="J17213" s="1048"/>
      <c r="K17213" s="1048"/>
      <c r="L17213" s="1048"/>
      <c r="M17213" s="1048"/>
      <c r="N17213" s="1048"/>
      <c r="O17213" s="1048"/>
      <c r="P17213" s="1048"/>
      <c r="Q17213" s="1048"/>
      <c r="R17213" s="1048"/>
      <c r="S17213" s="1048"/>
      <c r="T17213" s="1048"/>
    </row>
    <row r="17214" spans="9:20" ht="15" customHeight="1">
      <c r="I17214" s="1048"/>
      <c r="J17214" s="1048"/>
      <c r="K17214" s="1048"/>
      <c r="L17214" s="1048"/>
      <c r="M17214" s="1048"/>
      <c r="N17214" s="1048"/>
      <c r="O17214" s="1048"/>
      <c r="P17214" s="1048"/>
      <c r="Q17214" s="1048"/>
      <c r="R17214" s="1048"/>
      <c r="S17214" s="1048"/>
      <c r="T17214" s="1048"/>
    </row>
    <row r="17215" spans="9:20" ht="15" customHeight="1">
      <c r="I17215" s="1048"/>
      <c r="J17215" s="1048"/>
      <c r="K17215" s="1048"/>
      <c r="L17215" s="1048"/>
      <c r="M17215" s="1048"/>
      <c r="N17215" s="1048"/>
      <c r="O17215" s="1048"/>
      <c r="P17215" s="1048"/>
      <c r="Q17215" s="1048"/>
      <c r="R17215" s="1048"/>
      <c r="S17215" s="1048"/>
      <c r="T17215" s="1048"/>
    </row>
    <row r="17216" spans="9:20" ht="15" customHeight="1">
      <c r="I17216" s="1048"/>
      <c r="J17216" s="1048"/>
      <c r="K17216" s="1048"/>
      <c r="L17216" s="1048"/>
      <c r="M17216" s="1048"/>
      <c r="N17216" s="1048"/>
      <c r="O17216" s="1048"/>
      <c r="P17216" s="1048"/>
      <c r="Q17216" s="1048"/>
      <c r="R17216" s="1048"/>
      <c r="S17216" s="1048"/>
      <c r="T17216" s="1048"/>
    </row>
    <row r="17217" spans="9:20" ht="15" customHeight="1">
      <c r="I17217" s="1048"/>
      <c r="J17217" s="1048"/>
      <c r="K17217" s="1048"/>
      <c r="L17217" s="1048"/>
      <c r="M17217" s="1048"/>
      <c r="N17217" s="1048"/>
      <c r="O17217" s="1048"/>
      <c r="P17217" s="1048"/>
      <c r="Q17217" s="1048"/>
      <c r="R17217" s="1048"/>
      <c r="S17217" s="1048"/>
      <c r="T17217" s="1048"/>
    </row>
    <row r="17218" spans="9:20" ht="15" customHeight="1">
      <c r="I17218" s="1048"/>
      <c r="J17218" s="1048"/>
      <c r="K17218" s="1048"/>
      <c r="L17218" s="1048"/>
      <c r="M17218" s="1048"/>
      <c r="N17218" s="1048"/>
      <c r="O17218" s="1048"/>
      <c r="P17218" s="1048"/>
      <c r="Q17218" s="1048"/>
      <c r="R17218" s="1048"/>
      <c r="S17218" s="1048"/>
      <c r="T17218" s="1048"/>
    </row>
    <row r="17219" spans="9:20" ht="15" customHeight="1">
      <c r="I17219" s="1048"/>
      <c r="J17219" s="1048"/>
      <c r="K17219" s="1048"/>
      <c r="L17219" s="1048"/>
      <c r="M17219" s="1048"/>
      <c r="N17219" s="1048"/>
      <c r="O17219" s="1048"/>
      <c r="P17219" s="1048"/>
      <c r="Q17219" s="1048"/>
      <c r="R17219" s="1048"/>
      <c r="S17219" s="1048"/>
      <c r="T17219" s="1048"/>
    </row>
    <row r="17220" spans="9:20" ht="15" customHeight="1">
      <c r="I17220" s="1048"/>
      <c r="J17220" s="1048"/>
      <c r="K17220" s="1048"/>
      <c r="L17220" s="1048"/>
      <c r="M17220" s="1048"/>
      <c r="N17220" s="1048"/>
      <c r="O17220" s="1048"/>
      <c r="P17220" s="1048"/>
      <c r="Q17220" s="1048"/>
      <c r="R17220" s="1048"/>
      <c r="S17220" s="1048"/>
      <c r="T17220" s="1048"/>
    </row>
    <row r="17221" spans="9:20" ht="15" customHeight="1">
      <c r="I17221" s="1048"/>
      <c r="J17221" s="1048"/>
      <c r="K17221" s="1048"/>
      <c r="L17221" s="1048"/>
      <c r="M17221" s="1048"/>
      <c r="N17221" s="1048"/>
      <c r="O17221" s="1048"/>
      <c r="P17221" s="1048"/>
      <c r="Q17221" s="1048"/>
      <c r="R17221" s="1048"/>
      <c r="S17221" s="1048"/>
      <c r="T17221" s="1048"/>
    </row>
    <row r="17222" spans="9:20" ht="15" customHeight="1">
      <c r="I17222" s="1048"/>
      <c r="J17222" s="1048"/>
      <c r="K17222" s="1048"/>
      <c r="L17222" s="1048"/>
      <c r="M17222" s="1048"/>
      <c r="N17222" s="1048"/>
      <c r="O17222" s="1048"/>
      <c r="P17222" s="1048"/>
      <c r="Q17222" s="1048"/>
      <c r="R17222" s="1048"/>
      <c r="S17222" s="1048"/>
      <c r="T17222" s="1048"/>
    </row>
    <row r="17223" spans="9:20" ht="15" customHeight="1">
      <c r="I17223" s="1048"/>
      <c r="J17223" s="1048"/>
      <c r="K17223" s="1048"/>
      <c r="L17223" s="1048"/>
      <c r="M17223" s="1048"/>
      <c r="N17223" s="1048"/>
      <c r="O17223" s="1048"/>
      <c r="P17223" s="1048"/>
      <c r="Q17223" s="1048"/>
      <c r="R17223" s="1048"/>
      <c r="S17223" s="1048"/>
      <c r="T17223" s="1048"/>
    </row>
    <row r="17224" spans="9:20" ht="15" customHeight="1">
      <c r="I17224" s="1048"/>
      <c r="J17224" s="1048"/>
      <c r="K17224" s="1048"/>
      <c r="L17224" s="1048"/>
      <c r="M17224" s="1048"/>
      <c r="N17224" s="1048"/>
      <c r="O17224" s="1048"/>
      <c r="P17224" s="1048"/>
      <c r="Q17224" s="1048"/>
      <c r="R17224" s="1048"/>
      <c r="S17224" s="1048"/>
      <c r="T17224" s="1048"/>
    </row>
    <row r="17225" spans="9:20" ht="15" customHeight="1">
      <c r="I17225" s="1048"/>
      <c r="J17225" s="1048"/>
      <c r="K17225" s="1048"/>
      <c r="L17225" s="1048"/>
      <c r="M17225" s="1048"/>
      <c r="N17225" s="1048"/>
      <c r="O17225" s="1048"/>
      <c r="P17225" s="1048"/>
      <c r="Q17225" s="1048"/>
      <c r="R17225" s="1048"/>
      <c r="S17225" s="1048"/>
      <c r="T17225" s="1048"/>
    </row>
    <row r="17226" spans="9:20" ht="15" customHeight="1">
      <c r="I17226" s="1048"/>
      <c r="J17226" s="1048"/>
      <c r="K17226" s="1048"/>
      <c r="L17226" s="1048"/>
      <c r="M17226" s="1048"/>
      <c r="N17226" s="1048"/>
      <c r="O17226" s="1048"/>
      <c r="P17226" s="1048"/>
      <c r="Q17226" s="1048"/>
      <c r="R17226" s="1048"/>
      <c r="S17226" s="1048"/>
      <c r="T17226" s="1048"/>
    </row>
    <row r="17227" spans="9:20" ht="15" customHeight="1">
      <c r="I17227" s="1048"/>
      <c r="J17227" s="1048"/>
      <c r="K17227" s="1048"/>
      <c r="L17227" s="1048"/>
      <c r="M17227" s="1048"/>
      <c r="N17227" s="1048"/>
      <c r="O17227" s="1048"/>
      <c r="P17227" s="1048"/>
      <c r="Q17227" s="1048"/>
      <c r="R17227" s="1048"/>
      <c r="S17227" s="1048"/>
      <c r="T17227" s="1048"/>
    </row>
    <row r="17228" spans="9:20" ht="15" customHeight="1">
      <c r="I17228" s="1048"/>
      <c r="J17228" s="1048"/>
      <c r="K17228" s="1048"/>
      <c r="L17228" s="1048"/>
      <c r="M17228" s="1048"/>
      <c r="N17228" s="1048"/>
      <c r="O17228" s="1048"/>
      <c r="P17228" s="1048"/>
      <c r="Q17228" s="1048"/>
      <c r="R17228" s="1048"/>
      <c r="S17228" s="1048"/>
      <c r="T17228" s="1048"/>
    </row>
    <row r="17229" spans="9:20" ht="15" customHeight="1">
      <c r="I17229" s="1048"/>
      <c r="J17229" s="1048"/>
      <c r="K17229" s="1048"/>
      <c r="L17229" s="1048"/>
      <c r="M17229" s="1048"/>
      <c r="N17229" s="1048"/>
      <c r="O17229" s="1048"/>
      <c r="P17229" s="1048"/>
      <c r="Q17229" s="1048"/>
      <c r="R17229" s="1048"/>
      <c r="S17229" s="1048"/>
      <c r="T17229" s="1048"/>
    </row>
    <row r="17230" spans="9:20" ht="15" customHeight="1">
      <c r="I17230" s="1048"/>
      <c r="J17230" s="1048"/>
      <c r="K17230" s="1048"/>
      <c r="L17230" s="1048"/>
      <c r="M17230" s="1048"/>
      <c r="N17230" s="1048"/>
      <c r="O17230" s="1048"/>
      <c r="P17230" s="1048"/>
      <c r="Q17230" s="1048"/>
      <c r="R17230" s="1048"/>
      <c r="S17230" s="1048"/>
      <c r="T17230" s="1048"/>
    </row>
    <row r="17231" spans="9:20" ht="15" customHeight="1">
      <c r="I17231" s="1048"/>
      <c r="J17231" s="1048"/>
      <c r="K17231" s="1048"/>
      <c r="L17231" s="1048"/>
      <c r="M17231" s="1048"/>
      <c r="N17231" s="1048"/>
      <c r="O17231" s="1048"/>
      <c r="P17231" s="1048"/>
      <c r="Q17231" s="1048"/>
      <c r="R17231" s="1048"/>
      <c r="S17231" s="1048"/>
      <c r="T17231" s="1048"/>
    </row>
    <row r="17232" spans="9:20" ht="15" customHeight="1">
      <c r="I17232" s="1048"/>
      <c r="J17232" s="1048"/>
      <c r="K17232" s="1048"/>
      <c r="L17232" s="1048"/>
      <c r="M17232" s="1048"/>
      <c r="N17232" s="1048"/>
      <c r="O17232" s="1048"/>
      <c r="P17232" s="1048"/>
      <c r="Q17232" s="1048"/>
      <c r="R17232" s="1048"/>
      <c r="S17232" s="1048"/>
      <c r="T17232" s="1048"/>
    </row>
    <row r="17233" spans="9:20" ht="15" customHeight="1">
      <c r="I17233" s="1048"/>
      <c r="J17233" s="1048"/>
      <c r="K17233" s="1048"/>
      <c r="L17233" s="1048"/>
      <c r="M17233" s="1048"/>
      <c r="N17233" s="1048"/>
      <c r="O17233" s="1048"/>
      <c r="P17233" s="1048"/>
      <c r="Q17233" s="1048"/>
      <c r="R17233" s="1048"/>
      <c r="S17233" s="1048"/>
      <c r="T17233" s="1048"/>
    </row>
    <row r="17234" spans="9:20" ht="15" customHeight="1">
      <c r="I17234" s="1048"/>
      <c r="J17234" s="1048"/>
      <c r="K17234" s="1048"/>
      <c r="L17234" s="1048"/>
      <c r="M17234" s="1048"/>
      <c r="N17234" s="1048"/>
      <c r="O17234" s="1048"/>
      <c r="P17234" s="1048"/>
      <c r="Q17234" s="1048"/>
      <c r="R17234" s="1048"/>
      <c r="S17234" s="1048"/>
      <c r="T17234" s="1048"/>
    </row>
    <row r="17235" spans="9:20" ht="15" customHeight="1">
      <c r="I17235" s="1048"/>
      <c r="J17235" s="1048"/>
      <c r="K17235" s="1048"/>
      <c r="L17235" s="1048"/>
      <c r="M17235" s="1048"/>
      <c r="N17235" s="1048"/>
      <c r="O17235" s="1048"/>
      <c r="P17235" s="1048"/>
      <c r="Q17235" s="1048"/>
      <c r="R17235" s="1048"/>
      <c r="S17235" s="1048"/>
      <c r="T17235" s="1048"/>
    </row>
    <row r="17236" spans="9:20" ht="15" customHeight="1">
      <c r="I17236" s="1048"/>
      <c r="J17236" s="1048"/>
      <c r="K17236" s="1048"/>
      <c r="L17236" s="1048"/>
      <c r="M17236" s="1048"/>
      <c r="N17236" s="1048"/>
      <c r="O17236" s="1048"/>
      <c r="P17236" s="1048"/>
      <c r="Q17236" s="1048"/>
      <c r="R17236" s="1048"/>
      <c r="S17236" s="1048"/>
      <c r="T17236" s="1048"/>
    </row>
    <row r="17237" spans="9:20" ht="15" customHeight="1">
      <c r="I17237" s="1048"/>
      <c r="J17237" s="1048"/>
      <c r="K17237" s="1048"/>
      <c r="L17237" s="1048"/>
      <c r="M17237" s="1048"/>
      <c r="N17237" s="1048"/>
      <c r="O17237" s="1048"/>
      <c r="P17237" s="1048"/>
      <c r="Q17237" s="1048"/>
      <c r="R17237" s="1048"/>
      <c r="S17237" s="1048"/>
      <c r="T17237" s="1048"/>
    </row>
    <row r="17238" spans="9:20" ht="15" customHeight="1">
      <c r="I17238" s="1048"/>
      <c r="J17238" s="1048"/>
      <c r="K17238" s="1048"/>
      <c r="L17238" s="1048"/>
      <c r="M17238" s="1048"/>
      <c r="N17238" s="1048"/>
      <c r="O17238" s="1048"/>
      <c r="P17238" s="1048"/>
      <c r="Q17238" s="1048"/>
      <c r="R17238" s="1048"/>
      <c r="S17238" s="1048"/>
      <c r="T17238" s="1048"/>
    </row>
    <row r="17239" spans="9:20" ht="15" customHeight="1">
      <c r="I17239" s="1048"/>
      <c r="J17239" s="1048"/>
      <c r="K17239" s="1048"/>
      <c r="L17239" s="1048"/>
      <c r="M17239" s="1048"/>
      <c r="N17239" s="1048"/>
      <c r="O17239" s="1048"/>
      <c r="P17239" s="1048"/>
      <c r="Q17239" s="1048"/>
      <c r="R17239" s="1048"/>
      <c r="S17239" s="1048"/>
      <c r="T17239" s="1048"/>
    </row>
    <row r="17240" spans="9:20" ht="15" customHeight="1">
      <c r="I17240" s="1048"/>
      <c r="J17240" s="1048"/>
      <c r="K17240" s="1048"/>
      <c r="L17240" s="1048"/>
      <c r="M17240" s="1048"/>
      <c r="N17240" s="1048"/>
      <c r="O17240" s="1048"/>
      <c r="P17240" s="1048"/>
      <c r="Q17240" s="1048"/>
      <c r="R17240" s="1048"/>
      <c r="S17240" s="1048"/>
      <c r="T17240" s="1048"/>
    </row>
    <row r="17241" spans="9:20" ht="15" customHeight="1">
      <c r="I17241" s="1048"/>
      <c r="J17241" s="1048"/>
      <c r="K17241" s="1048"/>
      <c r="L17241" s="1048"/>
      <c r="M17241" s="1048"/>
      <c r="N17241" s="1048"/>
      <c r="O17241" s="1048"/>
      <c r="P17241" s="1048"/>
      <c r="Q17241" s="1048"/>
      <c r="R17241" s="1048"/>
      <c r="S17241" s="1048"/>
      <c r="T17241" s="1048"/>
    </row>
    <row r="17242" spans="9:20" ht="15" customHeight="1">
      <c r="I17242" s="1048"/>
      <c r="J17242" s="1048"/>
      <c r="K17242" s="1048"/>
      <c r="L17242" s="1048"/>
      <c r="M17242" s="1048"/>
      <c r="N17242" s="1048"/>
      <c r="O17242" s="1048"/>
      <c r="P17242" s="1048"/>
      <c r="Q17242" s="1048"/>
      <c r="R17242" s="1048"/>
      <c r="S17242" s="1048"/>
      <c r="T17242" s="1048"/>
    </row>
    <row r="17243" spans="9:20" ht="15" customHeight="1">
      <c r="I17243" s="1048"/>
      <c r="J17243" s="1048"/>
      <c r="K17243" s="1048"/>
      <c r="L17243" s="1048"/>
      <c r="M17243" s="1048"/>
      <c r="N17243" s="1048"/>
      <c r="O17243" s="1048"/>
      <c r="P17243" s="1048"/>
      <c r="Q17243" s="1048"/>
      <c r="R17243" s="1048"/>
      <c r="S17243" s="1048"/>
      <c r="T17243" s="1048"/>
    </row>
    <row r="17244" spans="9:20" ht="15" customHeight="1">
      <c r="I17244" s="1048"/>
      <c r="J17244" s="1048"/>
      <c r="K17244" s="1048"/>
      <c r="L17244" s="1048"/>
      <c r="M17244" s="1048"/>
      <c r="N17244" s="1048"/>
      <c r="O17244" s="1048"/>
      <c r="P17244" s="1048"/>
      <c r="Q17244" s="1048"/>
      <c r="R17244" s="1048"/>
      <c r="S17244" s="1048"/>
      <c r="T17244" s="1048"/>
    </row>
    <row r="17245" spans="9:20" ht="15" customHeight="1">
      <c r="I17245" s="1048"/>
      <c r="J17245" s="1048"/>
      <c r="K17245" s="1048"/>
      <c r="L17245" s="1048"/>
      <c r="M17245" s="1048"/>
      <c r="N17245" s="1048"/>
      <c r="O17245" s="1048"/>
      <c r="P17245" s="1048"/>
      <c r="Q17245" s="1048"/>
      <c r="R17245" s="1048"/>
      <c r="S17245" s="1048"/>
      <c r="T17245" s="1048"/>
    </row>
    <row r="17246" spans="9:20" ht="15" customHeight="1">
      <c r="I17246" s="1048"/>
      <c r="J17246" s="1048"/>
      <c r="K17246" s="1048"/>
      <c r="L17246" s="1048"/>
      <c r="M17246" s="1048"/>
      <c r="N17246" s="1048"/>
      <c r="O17246" s="1048"/>
      <c r="P17246" s="1048"/>
      <c r="Q17246" s="1048"/>
      <c r="R17246" s="1048"/>
      <c r="S17246" s="1048"/>
      <c r="T17246" s="1048"/>
    </row>
    <row r="17247" spans="9:20" ht="15" customHeight="1">
      <c r="I17247" s="1048"/>
      <c r="J17247" s="1048"/>
      <c r="K17247" s="1048"/>
      <c r="L17247" s="1048"/>
      <c r="M17247" s="1048"/>
      <c r="N17247" s="1048"/>
      <c r="O17247" s="1048"/>
      <c r="P17247" s="1048"/>
      <c r="Q17247" s="1048"/>
      <c r="R17247" s="1048"/>
      <c r="S17247" s="1048"/>
      <c r="T17247" s="1048"/>
    </row>
    <row r="17248" spans="9:20" ht="15" customHeight="1">
      <c r="I17248" s="1048"/>
      <c r="J17248" s="1048"/>
      <c r="K17248" s="1048"/>
      <c r="L17248" s="1048"/>
      <c r="M17248" s="1048"/>
      <c r="N17248" s="1048"/>
      <c r="O17248" s="1048"/>
      <c r="P17248" s="1048"/>
      <c r="Q17248" s="1048"/>
      <c r="R17248" s="1048"/>
      <c r="S17248" s="1048"/>
      <c r="T17248" s="1048"/>
    </row>
    <row r="17249" spans="9:20" ht="15" customHeight="1">
      <c r="I17249" s="1048"/>
      <c r="J17249" s="1048"/>
      <c r="K17249" s="1048"/>
      <c r="L17249" s="1048"/>
      <c r="M17249" s="1048"/>
      <c r="N17249" s="1048"/>
      <c r="O17249" s="1048"/>
      <c r="P17249" s="1048"/>
      <c r="Q17249" s="1048"/>
      <c r="R17249" s="1048"/>
      <c r="S17249" s="1048"/>
      <c r="T17249" s="1048"/>
    </row>
    <row r="17250" spans="9:20" ht="15" customHeight="1">
      <c r="I17250" s="1048"/>
      <c r="J17250" s="1048"/>
      <c r="K17250" s="1048"/>
      <c r="L17250" s="1048"/>
      <c r="M17250" s="1048"/>
      <c r="N17250" s="1048"/>
      <c r="O17250" s="1048"/>
      <c r="P17250" s="1048"/>
      <c r="Q17250" s="1048"/>
      <c r="R17250" s="1048"/>
      <c r="S17250" s="1048"/>
      <c r="T17250" s="1048"/>
    </row>
    <row r="17251" spans="9:20" ht="15" customHeight="1">
      <c r="I17251" s="1048"/>
      <c r="J17251" s="1048"/>
      <c r="K17251" s="1048"/>
      <c r="L17251" s="1048"/>
      <c r="M17251" s="1048"/>
      <c r="N17251" s="1048"/>
      <c r="O17251" s="1048"/>
      <c r="P17251" s="1048"/>
      <c r="Q17251" s="1048"/>
      <c r="R17251" s="1048"/>
      <c r="S17251" s="1048"/>
      <c r="T17251" s="1048"/>
    </row>
    <row r="17252" spans="9:20" ht="15" customHeight="1">
      <c r="I17252" s="1048"/>
      <c r="J17252" s="1048"/>
      <c r="K17252" s="1048"/>
      <c r="L17252" s="1048"/>
      <c r="M17252" s="1048"/>
      <c r="N17252" s="1048"/>
      <c r="O17252" s="1048"/>
      <c r="P17252" s="1048"/>
      <c r="Q17252" s="1048"/>
      <c r="R17252" s="1048"/>
      <c r="S17252" s="1048"/>
      <c r="T17252" s="1048"/>
    </row>
    <row r="17253" spans="9:20" ht="15" customHeight="1">
      <c r="I17253" s="1048"/>
      <c r="J17253" s="1048"/>
      <c r="K17253" s="1048"/>
      <c r="L17253" s="1048"/>
      <c r="M17253" s="1048"/>
      <c r="N17253" s="1048"/>
      <c r="O17253" s="1048"/>
      <c r="P17253" s="1048"/>
      <c r="Q17253" s="1048"/>
      <c r="R17253" s="1048"/>
      <c r="S17253" s="1048"/>
      <c r="T17253" s="1048"/>
    </row>
    <row r="17254" spans="9:20" ht="15" customHeight="1">
      <c r="I17254" s="1048"/>
      <c r="J17254" s="1048"/>
      <c r="K17254" s="1048"/>
      <c r="L17254" s="1048"/>
      <c r="M17254" s="1048"/>
      <c r="N17254" s="1048"/>
      <c r="O17254" s="1048"/>
      <c r="P17254" s="1048"/>
      <c r="Q17254" s="1048"/>
      <c r="R17254" s="1048"/>
      <c r="S17254" s="1048"/>
      <c r="T17254" s="1048"/>
    </row>
    <row r="17255" spans="9:20" ht="15" customHeight="1">
      <c r="I17255" s="1048"/>
      <c r="J17255" s="1048"/>
      <c r="K17255" s="1048"/>
      <c r="L17255" s="1048"/>
      <c r="M17255" s="1048"/>
      <c r="N17255" s="1048"/>
      <c r="O17255" s="1048"/>
      <c r="P17255" s="1048"/>
      <c r="Q17255" s="1048"/>
      <c r="R17255" s="1048"/>
      <c r="S17255" s="1048"/>
      <c r="T17255" s="1048"/>
    </row>
    <row r="17256" spans="9:20" ht="15" customHeight="1">
      <c r="I17256" s="1048"/>
      <c r="J17256" s="1048"/>
      <c r="K17256" s="1048"/>
      <c r="L17256" s="1048"/>
      <c r="M17256" s="1048"/>
      <c r="N17256" s="1048"/>
      <c r="O17256" s="1048"/>
      <c r="P17256" s="1048"/>
      <c r="Q17256" s="1048"/>
      <c r="R17256" s="1048"/>
      <c r="S17256" s="1048"/>
      <c r="T17256" s="1048"/>
    </row>
    <row r="17257" spans="9:20" ht="15" customHeight="1">
      <c r="I17257" s="1048"/>
      <c r="J17257" s="1048"/>
      <c r="K17257" s="1048"/>
      <c r="L17257" s="1048"/>
      <c r="M17257" s="1048"/>
      <c r="N17257" s="1048"/>
      <c r="O17257" s="1048"/>
      <c r="P17257" s="1048"/>
      <c r="Q17257" s="1048"/>
      <c r="R17257" s="1048"/>
      <c r="S17257" s="1048"/>
      <c r="T17257" s="1048"/>
    </row>
    <row r="17258" spans="9:20" ht="15" customHeight="1">
      <c r="I17258" s="1048"/>
      <c r="J17258" s="1048"/>
      <c r="K17258" s="1048"/>
      <c r="L17258" s="1048"/>
      <c r="M17258" s="1048"/>
      <c r="N17258" s="1048"/>
      <c r="O17258" s="1048"/>
      <c r="P17258" s="1048"/>
      <c r="Q17258" s="1048"/>
      <c r="R17258" s="1048"/>
      <c r="S17258" s="1048"/>
      <c r="T17258" s="1048"/>
    </row>
    <row r="17259" spans="9:20" ht="15" customHeight="1">
      <c r="I17259" s="1048"/>
      <c r="J17259" s="1048"/>
      <c r="K17259" s="1048"/>
      <c r="L17259" s="1048"/>
      <c r="M17259" s="1048"/>
      <c r="N17259" s="1048"/>
      <c r="O17259" s="1048"/>
      <c r="P17259" s="1048"/>
      <c r="Q17259" s="1048"/>
      <c r="R17259" s="1048"/>
      <c r="S17259" s="1048"/>
      <c r="T17259" s="1048"/>
    </row>
    <row r="17260" spans="9:20" ht="15" customHeight="1">
      <c r="I17260" s="1048"/>
      <c r="J17260" s="1048"/>
      <c r="K17260" s="1048"/>
      <c r="L17260" s="1048"/>
      <c r="M17260" s="1048"/>
      <c r="N17260" s="1048"/>
      <c r="O17260" s="1048"/>
      <c r="P17260" s="1048"/>
      <c r="Q17260" s="1048"/>
      <c r="R17260" s="1048"/>
      <c r="S17260" s="1048"/>
      <c r="T17260" s="1048"/>
    </row>
    <row r="17261" spans="9:20" ht="15" customHeight="1">
      <c r="I17261" s="1048"/>
      <c r="J17261" s="1048"/>
      <c r="K17261" s="1048"/>
      <c r="L17261" s="1048"/>
      <c r="M17261" s="1048"/>
      <c r="N17261" s="1048"/>
      <c r="O17261" s="1048"/>
      <c r="P17261" s="1048"/>
      <c r="Q17261" s="1048"/>
      <c r="R17261" s="1048"/>
      <c r="S17261" s="1048"/>
      <c r="T17261" s="1048"/>
    </row>
    <row r="17262" spans="9:20" ht="15" customHeight="1">
      <c r="I17262" s="1048"/>
      <c r="J17262" s="1048"/>
      <c r="K17262" s="1048"/>
      <c r="L17262" s="1048"/>
      <c r="M17262" s="1048"/>
      <c r="N17262" s="1048"/>
      <c r="O17262" s="1048"/>
      <c r="P17262" s="1048"/>
      <c r="Q17262" s="1048"/>
      <c r="R17262" s="1048"/>
      <c r="S17262" s="1048"/>
      <c r="T17262" s="1048"/>
    </row>
    <row r="17263" spans="9:20" ht="15" customHeight="1">
      <c r="I17263" s="1048"/>
      <c r="J17263" s="1048"/>
      <c r="K17263" s="1048"/>
      <c r="L17263" s="1048"/>
      <c r="M17263" s="1048"/>
      <c r="N17263" s="1048"/>
      <c r="O17263" s="1048"/>
      <c r="P17263" s="1048"/>
      <c r="Q17263" s="1048"/>
      <c r="R17263" s="1048"/>
      <c r="S17263" s="1048"/>
      <c r="T17263" s="1048"/>
    </row>
    <row r="17264" spans="9:20" ht="15" customHeight="1">
      <c r="I17264" s="1048"/>
      <c r="J17264" s="1048"/>
      <c r="K17264" s="1048"/>
      <c r="L17264" s="1048"/>
      <c r="M17264" s="1048"/>
      <c r="N17264" s="1048"/>
      <c r="O17264" s="1048"/>
      <c r="P17264" s="1048"/>
      <c r="Q17264" s="1048"/>
      <c r="R17264" s="1048"/>
      <c r="S17264" s="1048"/>
      <c r="T17264" s="1048"/>
    </row>
    <row r="17265" spans="9:20" ht="15" customHeight="1">
      <c r="I17265" s="1048"/>
      <c r="J17265" s="1048"/>
      <c r="K17265" s="1048"/>
      <c r="L17265" s="1048"/>
      <c r="M17265" s="1048"/>
      <c r="N17265" s="1048"/>
      <c r="O17265" s="1048"/>
      <c r="P17265" s="1048"/>
      <c r="Q17265" s="1048"/>
      <c r="R17265" s="1048"/>
      <c r="S17265" s="1048"/>
      <c r="T17265" s="1048"/>
    </row>
    <row r="17266" spans="9:20" ht="15" customHeight="1">
      <c r="I17266" s="1048"/>
      <c r="J17266" s="1048"/>
      <c r="K17266" s="1048"/>
      <c r="L17266" s="1048"/>
      <c r="M17266" s="1048"/>
      <c r="N17266" s="1048"/>
      <c r="O17266" s="1048"/>
      <c r="P17266" s="1048"/>
      <c r="Q17266" s="1048"/>
      <c r="R17266" s="1048"/>
      <c r="S17266" s="1048"/>
      <c r="T17266" s="1048"/>
    </row>
    <row r="17267" spans="9:20" ht="15" customHeight="1">
      <c r="I17267" s="1048"/>
      <c r="J17267" s="1048"/>
      <c r="K17267" s="1048"/>
      <c r="L17267" s="1048"/>
      <c r="M17267" s="1048"/>
      <c r="N17267" s="1048"/>
      <c r="O17267" s="1048"/>
      <c r="P17267" s="1048"/>
      <c r="Q17267" s="1048"/>
      <c r="R17267" s="1048"/>
      <c r="S17267" s="1048"/>
      <c r="T17267" s="1048"/>
    </row>
    <row r="17268" spans="9:20" ht="15" customHeight="1">
      <c r="I17268" s="1048"/>
      <c r="J17268" s="1048"/>
      <c r="K17268" s="1048"/>
      <c r="L17268" s="1048"/>
      <c r="M17268" s="1048"/>
      <c r="N17268" s="1048"/>
      <c r="O17268" s="1048"/>
      <c r="P17268" s="1048"/>
      <c r="Q17268" s="1048"/>
      <c r="R17268" s="1048"/>
      <c r="S17268" s="1048"/>
      <c r="T17268" s="1048"/>
    </row>
    <row r="17269" spans="9:20" ht="15" customHeight="1">
      <c r="I17269" s="1048"/>
      <c r="J17269" s="1048"/>
      <c r="K17269" s="1048"/>
      <c r="L17269" s="1048"/>
      <c r="M17269" s="1048"/>
      <c r="N17269" s="1048"/>
      <c r="O17269" s="1048"/>
      <c r="P17269" s="1048"/>
      <c r="Q17269" s="1048"/>
      <c r="R17269" s="1048"/>
      <c r="S17269" s="1048"/>
      <c r="T17269" s="1048"/>
    </row>
    <row r="17270" spans="9:20" ht="15" customHeight="1">
      <c r="I17270" s="1048"/>
      <c r="J17270" s="1048"/>
      <c r="K17270" s="1048"/>
      <c r="L17270" s="1048"/>
      <c r="M17270" s="1048"/>
      <c r="N17270" s="1048"/>
      <c r="O17270" s="1048"/>
      <c r="P17270" s="1048"/>
      <c r="Q17270" s="1048"/>
      <c r="R17270" s="1048"/>
      <c r="S17270" s="1048"/>
      <c r="T17270" s="1048"/>
    </row>
    <row r="17271" spans="9:20" ht="15" customHeight="1">
      <c r="I17271" s="1048"/>
      <c r="J17271" s="1048"/>
      <c r="K17271" s="1048"/>
      <c r="L17271" s="1048"/>
      <c r="M17271" s="1048"/>
      <c r="N17271" s="1048"/>
      <c r="O17271" s="1048"/>
      <c r="P17271" s="1048"/>
      <c r="Q17271" s="1048"/>
      <c r="R17271" s="1048"/>
      <c r="S17271" s="1048"/>
      <c r="T17271" s="1048"/>
    </row>
    <row r="17272" spans="9:20" ht="15" customHeight="1">
      <c r="I17272" s="1048"/>
      <c r="J17272" s="1048"/>
      <c r="K17272" s="1048"/>
      <c r="L17272" s="1048"/>
      <c r="M17272" s="1048"/>
      <c r="N17272" s="1048"/>
      <c r="O17272" s="1048"/>
      <c r="P17272" s="1048"/>
      <c r="Q17272" s="1048"/>
      <c r="R17272" s="1048"/>
      <c r="S17272" s="1048"/>
      <c r="T17272" s="1048"/>
    </row>
    <row r="17273" spans="9:20" ht="15" customHeight="1">
      <c r="I17273" s="1048"/>
      <c r="J17273" s="1048"/>
      <c r="K17273" s="1048"/>
      <c r="L17273" s="1048"/>
      <c r="M17273" s="1048"/>
      <c r="N17273" s="1048"/>
      <c r="O17273" s="1048"/>
      <c r="P17273" s="1048"/>
      <c r="Q17273" s="1048"/>
      <c r="R17273" s="1048"/>
      <c r="S17273" s="1048"/>
      <c r="T17273" s="1048"/>
    </row>
    <row r="17274" spans="9:20" ht="15" customHeight="1">
      <c r="I17274" s="1048"/>
      <c r="J17274" s="1048"/>
      <c r="K17274" s="1048"/>
      <c r="L17274" s="1048"/>
      <c r="M17274" s="1048"/>
      <c r="N17274" s="1048"/>
      <c r="O17274" s="1048"/>
      <c r="P17274" s="1048"/>
      <c r="Q17274" s="1048"/>
      <c r="R17274" s="1048"/>
      <c r="S17274" s="1048"/>
      <c r="T17274" s="1048"/>
    </row>
    <row r="17275" spans="9:20" ht="15" customHeight="1">
      <c r="I17275" s="1048"/>
      <c r="J17275" s="1048"/>
      <c r="K17275" s="1048"/>
      <c r="L17275" s="1048"/>
      <c r="M17275" s="1048"/>
      <c r="N17275" s="1048"/>
      <c r="O17275" s="1048"/>
      <c r="P17275" s="1048"/>
      <c r="Q17275" s="1048"/>
      <c r="R17275" s="1048"/>
      <c r="S17275" s="1048"/>
      <c r="T17275" s="1048"/>
    </row>
    <row r="17276" spans="9:20" ht="15" customHeight="1">
      <c r="I17276" s="1048"/>
      <c r="J17276" s="1048"/>
      <c r="K17276" s="1048"/>
      <c r="L17276" s="1048"/>
      <c r="M17276" s="1048"/>
      <c r="N17276" s="1048"/>
      <c r="O17276" s="1048"/>
      <c r="P17276" s="1048"/>
      <c r="Q17276" s="1048"/>
      <c r="R17276" s="1048"/>
      <c r="S17276" s="1048"/>
      <c r="T17276" s="1048"/>
    </row>
    <row r="17277" spans="9:20" ht="15" customHeight="1">
      <c r="I17277" s="1048"/>
      <c r="J17277" s="1048"/>
      <c r="K17277" s="1048"/>
      <c r="L17277" s="1048"/>
      <c r="M17277" s="1048"/>
      <c r="N17277" s="1048"/>
      <c r="O17277" s="1048"/>
      <c r="P17277" s="1048"/>
      <c r="Q17277" s="1048"/>
      <c r="R17277" s="1048"/>
      <c r="S17277" s="1048"/>
      <c r="T17277" s="1048"/>
    </row>
    <row r="17278" spans="9:20" ht="15" customHeight="1">
      <c r="I17278" s="1048"/>
      <c r="J17278" s="1048"/>
      <c r="K17278" s="1048"/>
      <c r="L17278" s="1048"/>
      <c r="M17278" s="1048"/>
      <c r="N17278" s="1048"/>
      <c r="O17278" s="1048"/>
      <c r="P17278" s="1048"/>
      <c r="Q17278" s="1048"/>
      <c r="R17278" s="1048"/>
      <c r="S17278" s="1048"/>
      <c r="T17278" s="1048"/>
    </row>
    <row r="17279" spans="9:20" ht="15" customHeight="1">
      <c r="I17279" s="1048"/>
      <c r="J17279" s="1048"/>
      <c r="K17279" s="1048"/>
      <c r="L17279" s="1048"/>
      <c r="M17279" s="1048"/>
      <c r="N17279" s="1048"/>
      <c r="O17279" s="1048"/>
      <c r="P17279" s="1048"/>
      <c r="Q17279" s="1048"/>
      <c r="R17279" s="1048"/>
      <c r="S17279" s="1048"/>
      <c r="T17279" s="1048"/>
    </row>
    <row r="17280" spans="9:20" ht="15" customHeight="1">
      <c r="I17280" s="1048"/>
      <c r="J17280" s="1048"/>
      <c r="K17280" s="1048"/>
      <c r="L17280" s="1048"/>
      <c r="M17280" s="1048"/>
      <c r="N17280" s="1048"/>
      <c r="O17280" s="1048"/>
      <c r="P17280" s="1048"/>
      <c r="Q17280" s="1048"/>
      <c r="R17280" s="1048"/>
      <c r="S17280" s="1048"/>
      <c r="T17280" s="1048"/>
    </row>
    <row r="17281" spans="9:20" ht="15" customHeight="1">
      <c r="I17281" s="1048"/>
      <c r="J17281" s="1048"/>
      <c r="K17281" s="1048"/>
      <c r="L17281" s="1048"/>
      <c r="M17281" s="1048"/>
      <c r="N17281" s="1048"/>
      <c r="O17281" s="1048"/>
      <c r="P17281" s="1048"/>
      <c r="Q17281" s="1048"/>
      <c r="R17281" s="1048"/>
      <c r="S17281" s="1048"/>
      <c r="T17281" s="1048"/>
    </row>
    <row r="17282" spans="9:20" ht="15" customHeight="1">
      <c r="I17282" s="1048"/>
      <c r="J17282" s="1048"/>
      <c r="K17282" s="1048"/>
      <c r="L17282" s="1048"/>
      <c r="M17282" s="1048"/>
      <c r="N17282" s="1048"/>
      <c r="O17282" s="1048"/>
      <c r="P17282" s="1048"/>
      <c r="Q17282" s="1048"/>
      <c r="R17282" s="1048"/>
      <c r="S17282" s="1048"/>
      <c r="T17282" s="1048"/>
    </row>
    <row r="17283" spans="9:20" ht="15" customHeight="1">
      <c r="I17283" s="1048"/>
      <c r="J17283" s="1048"/>
      <c r="K17283" s="1048"/>
      <c r="L17283" s="1048"/>
      <c r="M17283" s="1048"/>
      <c r="N17283" s="1048"/>
      <c r="O17283" s="1048"/>
      <c r="P17283" s="1048"/>
      <c r="Q17283" s="1048"/>
      <c r="R17283" s="1048"/>
      <c r="S17283" s="1048"/>
      <c r="T17283" s="1048"/>
    </row>
    <row r="17284" spans="9:20" ht="15" customHeight="1">
      <c r="I17284" s="1048"/>
      <c r="J17284" s="1048"/>
      <c r="K17284" s="1048"/>
      <c r="L17284" s="1048"/>
      <c r="M17284" s="1048"/>
      <c r="N17284" s="1048"/>
      <c r="O17284" s="1048"/>
      <c r="P17284" s="1048"/>
      <c r="Q17284" s="1048"/>
      <c r="R17284" s="1048"/>
      <c r="S17284" s="1048"/>
      <c r="T17284" s="1048"/>
    </row>
    <row r="17285" spans="9:20" ht="15" customHeight="1">
      <c r="I17285" s="1048"/>
      <c r="J17285" s="1048"/>
      <c r="K17285" s="1048"/>
      <c r="L17285" s="1048"/>
      <c r="M17285" s="1048"/>
      <c r="N17285" s="1048"/>
      <c r="O17285" s="1048"/>
      <c r="P17285" s="1048"/>
      <c r="Q17285" s="1048"/>
      <c r="R17285" s="1048"/>
      <c r="S17285" s="1048"/>
      <c r="T17285" s="1048"/>
    </row>
    <row r="17286" spans="9:20" ht="15" customHeight="1">
      <c r="I17286" s="1048"/>
      <c r="J17286" s="1048"/>
      <c r="K17286" s="1048"/>
      <c r="L17286" s="1048"/>
      <c r="M17286" s="1048"/>
      <c r="N17286" s="1048"/>
      <c r="O17286" s="1048"/>
      <c r="P17286" s="1048"/>
      <c r="Q17286" s="1048"/>
      <c r="R17286" s="1048"/>
      <c r="S17286" s="1048"/>
      <c r="T17286" s="1048"/>
    </row>
    <row r="17287" spans="9:20" ht="15" customHeight="1">
      <c r="I17287" s="1048"/>
      <c r="J17287" s="1048"/>
      <c r="K17287" s="1048"/>
      <c r="L17287" s="1048"/>
      <c r="M17287" s="1048"/>
      <c r="N17287" s="1048"/>
      <c r="O17287" s="1048"/>
      <c r="P17287" s="1048"/>
      <c r="Q17287" s="1048"/>
      <c r="R17287" s="1048"/>
      <c r="S17287" s="1048"/>
      <c r="T17287" s="1048"/>
    </row>
    <row r="17288" spans="9:20" ht="15" customHeight="1">
      <c r="I17288" s="1048"/>
      <c r="J17288" s="1048"/>
      <c r="K17288" s="1048"/>
      <c r="L17288" s="1048"/>
      <c r="M17288" s="1048"/>
      <c r="N17288" s="1048"/>
      <c r="O17288" s="1048"/>
      <c r="P17288" s="1048"/>
      <c r="Q17288" s="1048"/>
      <c r="R17288" s="1048"/>
      <c r="S17288" s="1048"/>
      <c r="T17288" s="1048"/>
    </row>
    <row r="17289" spans="9:20" ht="15" customHeight="1">
      <c r="I17289" s="1048"/>
      <c r="J17289" s="1048"/>
      <c r="K17289" s="1048"/>
      <c r="L17289" s="1048"/>
      <c r="M17289" s="1048"/>
      <c r="N17289" s="1048"/>
      <c r="O17289" s="1048"/>
      <c r="P17289" s="1048"/>
      <c r="Q17289" s="1048"/>
      <c r="R17289" s="1048"/>
      <c r="S17289" s="1048"/>
      <c r="T17289" s="1048"/>
    </row>
    <row r="17290" spans="9:20" ht="15" customHeight="1">
      <c r="I17290" s="1048"/>
      <c r="J17290" s="1048"/>
      <c r="K17290" s="1048"/>
      <c r="L17290" s="1048"/>
      <c r="M17290" s="1048"/>
      <c r="N17290" s="1048"/>
      <c r="O17290" s="1048"/>
      <c r="P17290" s="1048"/>
      <c r="Q17290" s="1048"/>
      <c r="R17290" s="1048"/>
      <c r="S17290" s="1048"/>
      <c r="T17290" s="1048"/>
    </row>
    <row r="17291" spans="9:20" ht="15" customHeight="1">
      <c r="I17291" s="1048"/>
      <c r="J17291" s="1048"/>
      <c r="K17291" s="1048"/>
      <c r="L17291" s="1048"/>
      <c r="M17291" s="1048"/>
      <c r="N17291" s="1048"/>
      <c r="O17291" s="1048"/>
      <c r="P17291" s="1048"/>
      <c r="Q17291" s="1048"/>
      <c r="R17291" s="1048"/>
      <c r="S17291" s="1048"/>
      <c r="T17291" s="1048"/>
    </row>
    <row r="17292" spans="9:20" ht="15" customHeight="1">
      <c r="I17292" s="1048"/>
      <c r="J17292" s="1048"/>
      <c r="K17292" s="1048"/>
      <c r="L17292" s="1048"/>
      <c r="M17292" s="1048"/>
      <c r="N17292" s="1048"/>
      <c r="O17292" s="1048"/>
      <c r="P17292" s="1048"/>
      <c r="Q17292" s="1048"/>
      <c r="R17292" s="1048"/>
      <c r="S17292" s="1048"/>
      <c r="T17292" s="1048"/>
    </row>
    <row r="17293" spans="9:20" ht="15" customHeight="1">
      <c r="I17293" s="1048"/>
      <c r="J17293" s="1048"/>
      <c r="K17293" s="1048"/>
      <c r="L17293" s="1048"/>
      <c r="M17293" s="1048"/>
      <c r="N17293" s="1048"/>
      <c r="O17293" s="1048"/>
      <c r="P17293" s="1048"/>
      <c r="Q17293" s="1048"/>
      <c r="R17293" s="1048"/>
      <c r="S17293" s="1048"/>
      <c r="T17293" s="1048"/>
    </row>
    <row r="17294" spans="9:20" ht="15" customHeight="1">
      <c r="I17294" s="1048"/>
      <c r="J17294" s="1048"/>
      <c r="K17294" s="1048"/>
      <c r="L17294" s="1048"/>
      <c r="M17294" s="1048"/>
      <c r="N17294" s="1048"/>
      <c r="O17294" s="1048"/>
      <c r="P17294" s="1048"/>
      <c r="Q17294" s="1048"/>
      <c r="R17294" s="1048"/>
      <c r="S17294" s="1048"/>
      <c r="T17294" s="1048"/>
    </row>
    <row r="17295" spans="9:20" ht="15" customHeight="1">
      <c r="I17295" s="1048"/>
      <c r="J17295" s="1048"/>
      <c r="K17295" s="1048"/>
      <c r="L17295" s="1048"/>
      <c r="M17295" s="1048"/>
      <c r="N17295" s="1048"/>
      <c r="O17295" s="1048"/>
      <c r="P17295" s="1048"/>
      <c r="Q17295" s="1048"/>
      <c r="R17295" s="1048"/>
      <c r="S17295" s="1048"/>
      <c r="T17295" s="1048"/>
    </row>
    <row r="17296" spans="9:20" ht="15" customHeight="1">
      <c r="I17296" s="1048"/>
      <c r="J17296" s="1048"/>
      <c r="K17296" s="1048"/>
      <c r="L17296" s="1048"/>
      <c r="M17296" s="1048"/>
      <c r="N17296" s="1048"/>
      <c r="O17296" s="1048"/>
      <c r="P17296" s="1048"/>
      <c r="Q17296" s="1048"/>
      <c r="R17296" s="1048"/>
      <c r="S17296" s="1048"/>
      <c r="T17296" s="1048"/>
    </row>
    <row r="17297" spans="9:20" ht="15" customHeight="1">
      <c r="I17297" s="1048"/>
      <c r="J17297" s="1048"/>
      <c r="K17297" s="1048"/>
      <c r="L17297" s="1048"/>
      <c r="M17297" s="1048"/>
      <c r="N17297" s="1048"/>
      <c r="O17297" s="1048"/>
      <c r="P17297" s="1048"/>
      <c r="Q17297" s="1048"/>
      <c r="R17297" s="1048"/>
      <c r="S17297" s="1048"/>
      <c r="T17297" s="1048"/>
    </row>
    <row r="17298" spans="9:20" ht="15" customHeight="1">
      <c r="I17298" s="1048"/>
      <c r="J17298" s="1048"/>
      <c r="K17298" s="1048"/>
      <c r="L17298" s="1048"/>
      <c r="M17298" s="1048"/>
      <c r="N17298" s="1048"/>
      <c r="O17298" s="1048"/>
      <c r="P17298" s="1048"/>
      <c r="Q17298" s="1048"/>
      <c r="R17298" s="1048"/>
      <c r="S17298" s="1048"/>
      <c r="T17298" s="1048"/>
    </row>
    <row r="17299" spans="9:20" ht="15" customHeight="1">
      <c r="I17299" s="1048"/>
      <c r="J17299" s="1048"/>
      <c r="K17299" s="1048"/>
      <c r="L17299" s="1048"/>
      <c r="M17299" s="1048"/>
      <c r="N17299" s="1048"/>
      <c r="O17299" s="1048"/>
      <c r="P17299" s="1048"/>
      <c r="Q17299" s="1048"/>
      <c r="R17299" s="1048"/>
      <c r="S17299" s="1048"/>
      <c r="T17299" s="1048"/>
    </row>
    <row r="17300" spans="9:20" ht="15" customHeight="1">
      <c r="I17300" s="1048"/>
      <c r="J17300" s="1048"/>
      <c r="K17300" s="1048"/>
      <c r="L17300" s="1048"/>
      <c r="M17300" s="1048"/>
      <c r="N17300" s="1048"/>
      <c r="O17300" s="1048"/>
      <c r="P17300" s="1048"/>
      <c r="Q17300" s="1048"/>
      <c r="R17300" s="1048"/>
      <c r="S17300" s="1048"/>
      <c r="T17300" s="1048"/>
    </row>
    <row r="17301" spans="9:20" ht="15" customHeight="1">
      <c r="I17301" s="1048"/>
      <c r="J17301" s="1048"/>
      <c r="K17301" s="1048"/>
      <c r="L17301" s="1048"/>
      <c r="M17301" s="1048"/>
      <c r="N17301" s="1048"/>
      <c r="O17301" s="1048"/>
      <c r="P17301" s="1048"/>
      <c r="Q17301" s="1048"/>
      <c r="R17301" s="1048"/>
      <c r="S17301" s="1048"/>
      <c r="T17301" s="1048"/>
    </row>
    <row r="17302" spans="9:20" ht="15" customHeight="1">
      <c r="I17302" s="1048"/>
      <c r="J17302" s="1048"/>
      <c r="K17302" s="1048"/>
      <c r="L17302" s="1048"/>
      <c r="M17302" s="1048"/>
      <c r="N17302" s="1048"/>
      <c r="O17302" s="1048"/>
      <c r="P17302" s="1048"/>
      <c r="Q17302" s="1048"/>
      <c r="R17302" s="1048"/>
      <c r="S17302" s="1048"/>
      <c r="T17302" s="1048"/>
    </row>
    <row r="17303" spans="9:20" ht="15" customHeight="1">
      <c r="I17303" s="1048"/>
      <c r="J17303" s="1048"/>
      <c r="K17303" s="1048"/>
      <c r="L17303" s="1048"/>
      <c r="M17303" s="1048"/>
      <c r="N17303" s="1048"/>
      <c r="O17303" s="1048"/>
      <c r="P17303" s="1048"/>
      <c r="Q17303" s="1048"/>
      <c r="R17303" s="1048"/>
      <c r="S17303" s="1048"/>
      <c r="T17303" s="1048"/>
    </row>
    <row r="17304" spans="9:20" ht="15" customHeight="1">
      <c r="I17304" s="1048"/>
      <c r="J17304" s="1048"/>
      <c r="K17304" s="1048"/>
      <c r="L17304" s="1048"/>
      <c r="M17304" s="1048"/>
      <c r="N17304" s="1048"/>
      <c r="O17304" s="1048"/>
      <c r="P17304" s="1048"/>
      <c r="Q17304" s="1048"/>
      <c r="R17304" s="1048"/>
      <c r="S17304" s="1048"/>
      <c r="T17304" s="1048"/>
    </row>
    <row r="17305" spans="9:20" ht="15" customHeight="1">
      <c r="I17305" s="1048"/>
      <c r="J17305" s="1048"/>
      <c r="K17305" s="1048"/>
      <c r="L17305" s="1048"/>
      <c r="M17305" s="1048"/>
      <c r="N17305" s="1048"/>
      <c r="O17305" s="1048"/>
      <c r="P17305" s="1048"/>
      <c r="Q17305" s="1048"/>
      <c r="R17305" s="1048"/>
      <c r="S17305" s="1048"/>
      <c r="T17305" s="1048"/>
    </row>
    <row r="17306" spans="9:20" ht="15" customHeight="1">
      <c r="I17306" s="1048"/>
      <c r="J17306" s="1048"/>
      <c r="K17306" s="1048"/>
      <c r="L17306" s="1048"/>
      <c r="M17306" s="1048"/>
      <c r="N17306" s="1048"/>
      <c r="O17306" s="1048"/>
      <c r="P17306" s="1048"/>
      <c r="Q17306" s="1048"/>
      <c r="R17306" s="1048"/>
      <c r="S17306" s="1048"/>
      <c r="T17306" s="1048"/>
    </row>
    <row r="17307" spans="9:20" ht="15" customHeight="1">
      <c r="I17307" s="1048"/>
      <c r="J17307" s="1048"/>
      <c r="K17307" s="1048"/>
      <c r="L17307" s="1048"/>
      <c r="M17307" s="1048"/>
      <c r="N17307" s="1048"/>
      <c r="O17307" s="1048"/>
      <c r="P17307" s="1048"/>
      <c r="Q17307" s="1048"/>
      <c r="R17307" s="1048"/>
      <c r="S17307" s="1048"/>
      <c r="T17307" s="1048"/>
    </row>
    <row r="17308" spans="9:20" ht="15" customHeight="1">
      <c r="I17308" s="1048"/>
      <c r="J17308" s="1048"/>
      <c r="K17308" s="1048"/>
      <c r="L17308" s="1048"/>
      <c r="M17308" s="1048"/>
      <c r="N17308" s="1048"/>
      <c r="O17308" s="1048"/>
      <c r="P17308" s="1048"/>
      <c r="Q17308" s="1048"/>
      <c r="R17308" s="1048"/>
      <c r="S17308" s="1048"/>
      <c r="T17308" s="1048"/>
    </row>
    <row r="17309" spans="9:20" ht="15" customHeight="1">
      <c r="I17309" s="1048"/>
      <c r="J17309" s="1048"/>
      <c r="K17309" s="1048"/>
      <c r="L17309" s="1048"/>
      <c r="M17309" s="1048"/>
      <c r="N17309" s="1048"/>
      <c r="O17309" s="1048"/>
      <c r="P17309" s="1048"/>
      <c r="Q17309" s="1048"/>
      <c r="R17309" s="1048"/>
      <c r="S17309" s="1048"/>
      <c r="T17309" s="1048"/>
    </row>
    <row r="17310" spans="9:20" ht="15" customHeight="1">
      <c r="I17310" s="1048"/>
      <c r="J17310" s="1048"/>
      <c r="K17310" s="1048"/>
      <c r="L17310" s="1048"/>
      <c r="M17310" s="1048"/>
      <c r="N17310" s="1048"/>
      <c r="O17310" s="1048"/>
      <c r="P17310" s="1048"/>
      <c r="Q17310" s="1048"/>
      <c r="R17310" s="1048"/>
      <c r="S17310" s="1048"/>
      <c r="T17310" s="1048"/>
    </row>
    <row r="17311" spans="9:20" ht="15" customHeight="1">
      <c r="I17311" s="1048"/>
      <c r="J17311" s="1048"/>
      <c r="K17311" s="1048"/>
      <c r="L17311" s="1048"/>
      <c r="M17311" s="1048"/>
      <c r="N17311" s="1048"/>
      <c r="O17311" s="1048"/>
      <c r="P17311" s="1048"/>
      <c r="Q17311" s="1048"/>
      <c r="R17311" s="1048"/>
      <c r="S17311" s="1048"/>
      <c r="T17311" s="1048"/>
    </row>
    <row r="17312" spans="9:20" ht="15" customHeight="1">
      <c r="I17312" s="1048"/>
      <c r="J17312" s="1048"/>
      <c r="K17312" s="1048"/>
      <c r="L17312" s="1048"/>
      <c r="M17312" s="1048"/>
      <c r="N17312" s="1048"/>
      <c r="O17312" s="1048"/>
      <c r="P17312" s="1048"/>
      <c r="Q17312" s="1048"/>
      <c r="R17312" s="1048"/>
      <c r="S17312" s="1048"/>
      <c r="T17312" s="1048"/>
    </row>
    <row r="17313" spans="9:20" ht="15" customHeight="1">
      <c r="I17313" s="1048"/>
      <c r="J17313" s="1048"/>
      <c r="K17313" s="1048"/>
      <c r="L17313" s="1048"/>
      <c r="M17313" s="1048"/>
      <c r="N17313" s="1048"/>
      <c r="O17313" s="1048"/>
      <c r="P17313" s="1048"/>
      <c r="Q17313" s="1048"/>
      <c r="R17313" s="1048"/>
      <c r="S17313" s="1048"/>
      <c r="T17313" s="1048"/>
    </row>
    <row r="17314" spans="9:20" ht="15" customHeight="1">
      <c r="I17314" s="1048"/>
      <c r="J17314" s="1048"/>
      <c r="K17314" s="1048"/>
      <c r="L17314" s="1048"/>
      <c r="M17314" s="1048"/>
      <c r="N17314" s="1048"/>
      <c r="O17314" s="1048"/>
      <c r="P17314" s="1048"/>
      <c r="Q17314" s="1048"/>
      <c r="R17314" s="1048"/>
      <c r="S17314" s="1048"/>
      <c r="T17314" s="1048"/>
    </row>
    <row r="17315" spans="9:20" ht="15" customHeight="1">
      <c r="I17315" s="1048"/>
      <c r="J17315" s="1048"/>
      <c r="K17315" s="1048"/>
      <c r="L17315" s="1048"/>
      <c r="M17315" s="1048"/>
      <c r="N17315" s="1048"/>
      <c r="O17315" s="1048"/>
      <c r="P17315" s="1048"/>
      <c r="Q17315" s="1048"/>
      <c r="R17315" s="1048"/>
      <c r="S17315" s="1048"/>
      <c r="T17315" s="1048"/>
    </row>
    <row r="17316" spans="9:20" ht="15" customHeight="1">
      <c r="I17316" s="1048"/>
      <c r="J17316" s="1048"/>
      <c r="K17316" s="1048"/>
      <c r="L17316" s="1048"/>
      <c r="M17316" s="1048"/>
      <c r="N17316" s="1048"/>
      <c r="O17316" s="1048"/>
      <c r="P17316" s="1048"/>
      <c r="Q17316" s="1048"/>
      <c r="R17316" s="1048"/>
      <c r="S17316" s="1048"/>
      <c r="T17316" s="1048"/>
    </row>
    <row r="17317" spans="9:20" ht="15" customHeight="1">
      <c r="I17317" s="1048"/>
      <c r="J17317" s="1048"/>
      <c r="K17317" s="1048"/>
      <c r="L17317" s="1048"/>
      <c r="M17317" s="1048"/>
      <c r="N17317" s="1048"/>
      <c r="O17317" s="1048"/>
      <c r="P17317" s="1048"/>
      <c r="Q17317" s="1048"/>
      <c r="R17317" s="1048"/>
      <c r="S17317" s="1048"/>
      <c r="T17317" s="1048"/>
    </row>
    <row r="17318" spans="9:20" ht="15" customHeight="1">
      <c r="I17318" s="1048"/>
      <c r="J17318" s="1048"/>
      <c r="K17318" s="1048"/>
      <c r="L17318" s="1048"/>
      <c r="M17318" s="1048"/>
      <c r="N17318" s="1048"/>
      <c r="O17318" s="1048"/>
      <c r="P17318" s="1048"/>
      <c r="Q17318" s="1048"/>
      <c r="R17318" s="1048"/>
      <c r="S17318" s="1048"/>
      <c r="T17318" s="1048"/>
    </row>
    <row r="17319" spans="9:20" ht="15" customHeight="1">
      <c r="I17319" s="1048"/>
      <c r="J17319" s="1048"/>
      <c r="K17319" s="1048"/>
      <c r="L17319" s="1048"/>
      <c r="M17319" s="1048"/>
      <c r="N17319" s="1048"/>
      <c r="O17319" s="1048"/>
      <c r="P17319" s="1048"/>
      <c r="Q17319" s="1048"/>
      <c r="R17319" s="1048"/>
      <c r="S17319" s="1048"/>
      <c r="T17319" s="1048"/>
    </row>
    <row r="17320" spans="9:20" ht="15" customHeight="1">
      <c r="I17320" s="1048"/>
      <c r="J17320" s="1048"/>
      <c r="K17320" s="1048"/>
      <c r="L17320" s="1048"/>
      <c r="M17320" s="1048"/>
      <c r="N17320" s="1048"/>
      <c r="O17320" s="1048"/>
      <c r="P17320" s="1048"/>
      <c r="Q17320" s="1048"/>
      <c r="R17320" s="1048"/>
      <c r="S17320" s="1048"/>
      <c r="T17320" s="1048"/>
    </row>
    <row r="17321" spans="9:20" ht="15" customHeight="1">
      <c r="I17321" s="1048"/>
      <c r="J17321" s="1048"/>
      <c r="K17321" s="1048"/>
      <c r="L17321" s="1048"/>
      <c r="M17321" s="1048"/>
      <c r="N17321" s="1048"/>
      <c r="O17321" s="1048"/>
      <c r="P17321" s="1048"/>
      <c r="Q17321" s="1048"/>
      <c r="R17321" s="1048"/>
      <c r="S17321" s="1048"/>
      <c r="T17321" s="1048"/>
    </row>
    <row r="17322" spans="9:20" ht="15" customHeight="1">
      <c r="I17322" s="1048"/>
      <c r="J17322" s="1048"/>
      <c r="K17322" s="1048"/>
      <c r="L17322" s="1048"/>
      <c r="M17322" s="1048"/>
      <c r="N17322" s="1048"/>
      <c r="O17322" s="1048"/>
      <c r="P17322" s="1048"/>
      <c r="Q17322" s="1048"/>
      <c r="R17322" s="1048"/>
      <c r="S17322" s="1048"/>
      <c r="T17322" s="1048"/>
    </row>
    <row r="17323" spans="9:20" ht="15" customHeight="1">
      <c r="I17323" s="1048"/>
      <c r="J17323" s="1048"/>
      <c r="K17323" s="1048"/>
      <c r="L17323" s="1048"/>
      <c r="M17323" s="1048"/>
      <c r="N17323" s="1048"/>
      <c r="O17323" s="1048"/>
      <c r="P17323" s="1048"/>
      <c r="Q17323" s="1048"/>
      <c r="R17323" s="1048"/>
      <c r="S17323" s="1048"/>
      <c r="T17323" s="1048"/>
    </row>
    <row r="17324" spans="9:20" ht="15" customHeight="1">
      <c r="I17324" s="1048"/>
      <c r="J17324" s="1048"/>
      <c r="K17324" s="1048"/>
      <c r="L17324" s="1048"/>
      <c r="M17324" s="1048"/>
      <c r="N17324" s="1048"/>
      <c r="O17324" s="1048"/>
      <c r="P17324" s="1048"/>
      <c r="Q17324" s="1048"/>
      <c r="R17324" s="1048"/>
      <c r="S17324" s="1048"/>
      <c r="T17324" s="1048"/>
    </row>
    <row r="17325" spans="9:20" ht="15" customHeight="1">
      <c r="I17325" s="1048"/>
      <c r="J17325" s="1048"/>
      <c r="K17325" s="1048"/>
      <c r="L17325" s="1048"/>
      <c r="M17325" s="1048"/>
      <c r="N17325" s="1048"/>
      <c r="O17325" s="1048"/>
      <c r="P17325" s="1048"/>
      <c r="Q17325" s="1048"/>
      <c r="R17325" s="1048"/>
      <c r="S17325" s="1048"/>
      <c r="T17325" s="1048"/>
    </row>
    <row r="17326" spans="9:20" ht="15" customHeight="1">
      <c r="I17326" s="1048"/>
      <c r="J17326" s="1048"/>
      <c r="K17326" s="1048"/>
      <c r="L17326" s="1048"/>
      <c r="M17326" s="1048"/>
      <c r="N17326" s="1048"/>
      <c r="O17326" s="1048"/>
      <c r="P17326" s="1048"/>
      <c r="Q17326" s="1048"/>
      <c r="R17326" s="1048"/>
      <c r="S17326" s="1048"/>
      <c r="T17326" s="1048"/>
    </row>
    <row r="17327" spans="9:20" ht="15" customHeight="1">
      <c r="I17327" s="1048"/>
      <c r="J17327" s="1048"/>
      <c r="K17327" s="1048"/>
      <c r="L17327" s="1048"/>
      <c r="M17327" s="1048"/>
      <c r="N17327" s="1048"/>
      <c r="O17327" s="1048"/>
      <c r="P17327" s="1048"/>
      <c r="Q17327" s="1048"/>
      <c r="R17327" s="1048"/>
      <c r="S17327" s="1048"/>
      <c r="T17327" s="1048"/>
    </row>
    <row r="17328" spans="9:20" ht="15" customHeight="1">
      <c r="I17328" s="1048"/>
      <c r="J17328" s="1048"/>
      <c r="K17328" s="1048"/>
      <c r="L17328" s="1048"/>
      <c r="M17328" s="1048"/>
      <c r="N17328" s="1048"/>
      <c r="O17328" s="1048"/>
      <c r="P17328" s="1048"/>
      <c r="Q17328" s="1048"/>
      <c r="R17328" s="1048"/>
      <c r="S17328" s="1048"/>
      <c r="T17328" s="1048"/>
    </row>
    <row r="17329" spans="9:20" ht="15" customHeight="1">
      <c r="I17329" s="1048"/>
      <c r="J17329" s="1048"/>
      <c r="K17329" s="1048"/>
      <c r="L17329" s="1048"/>
      <c r="M17329" s="1048"/>
      <c r="N17329" s="1048"/>
      <c r="O17329" s="1048"/>
      <c r="P17329" s="1048"/>
      <c r="Q17329" s="1048"/>
      <c r="R17329" s="1048"/>
      <c r="S17329" s="1048"/>
      <c r="T17329" s="1048"/>
    </row>
    <row r="17330" spans="9:20" ht="15" customHeight="1">
      <c r="I17330" s="1048"/>
      <c r="J17330" s="1048"/>
      <c r="K17330" s="1048"/>
      <c r="L17330" s="1048"/>
      <c r="M17330" s="1048"/>
      <c r="N17330" s="1048"/>
      <c r="O17330" s="1048"/>
      <c r="P17330" s="1048"/>
      <c r="Q17330" s="1048"/>
      <c r="R17330" s="1048"/>
      <c r="S17330" s="1048"/>
      <c r="T17330" s="1048"/>
    </row>
    <row r="17331" spans="9:20" ht="15" customHeight="1">
      <c r="I17331" s="1048"/>
      <c r="J17331" s="1048"/>
      <c r="K17331" s="1048"/>
      <c r="L17331" s="1048"/>
      <c r="M17331" s="1048"/>
      <c r="N17331" s="1048"/>
      <c r="O17331" s="1048"/>
      <c r="P17331" s="1048"/>
      <c r="Q17331" s="1048"/>
      <c r="R17331" s="1048"/>
      <c r="S17331" s="1048"/>
      <c r="T17331" s="1048"/>
    </row>
    <row r="17332" spans="9:20" ht="15" customHeight="1">
      <c r="I17332" s="1048"/>
      <c r="J17332" s="1048"/>
      <c r="K17332" s="1048"/>
      <c r="L17332" s="1048"/>
      <c r="M17332" s="1048"/>
      <c r="N17332" s="1048"/>
      <c r="O17332" s="1048"/>
      <c r="P17332" s="1048"/>
      <c r="Q17332" s="1048"/>
      <c r="R17332" s="1048"/>
      <c r="S17332" s="1048"/>
      <c r="T17332" s="1048"/>
    </row>
    <row r="17333" spans="9:20" ht="15" customHeight="1">
      <c r="I17333" s="1048"/>
      <c r="J17333" s="1048"/>
      <c r="K17333" s="1048"/>
      <c r="L17333" s="1048"/>
      <c r="M17333" s="1048"/>
      <c r="N17333" s="1048"/>
      <c r="O17333" s="1048"/>
      <c r="P17333" s="1048"/>
      <c r="Q17333" s="1048"/>
      <c r="R17333" s="1048"/>
      <c r="S17333" s="1048"/>
      <c r="T17333" s="1048"/>
    </row>
    <row r="17334" spans="9:20" ht="15" customHeight="1">
      <c r="I17334" s="1048"/>
      <c r="J17334" s="1048"/>
      <c r="K17334" s="1048"/>
      <c r="L17334" s="1048"/>
      <c r="M17334" s="1048"/>
      <c r="N17334" s="1048"/>
      <c r="O17334" s="1048"/>
      <c r="P17334" s="1048"/>
      <c r="Q17334" s="1048"/>
      <c r="R17334" s="1048"/>
      <c r="S17334" s="1048"/>
      <c r="T17334" s="1048"/>
    </row>
    <row r="17335" spans="9:20" ht="15" customHeight="1">
      <c r="I17335" s="1048"/>
      <c r="J17335" s="1048"/>
      <c r="K17335" s="1048"/>
      <c r="L17335" s="1048"/>
      <c r="M17335" s="1048"/>
      <c r="N17335" s="1048"/>
      <c r="O17335" s="1048"/>
      <c r="P17335" s="1048"/>
      <c r="Q17335" s="1048"/>
      <c r="R17335" s="1048"/>
      <c r="S17335" s="1048"/>
      <c r="T17335" s="1048"/>
    </row>
    <row r="17336" spans="9:20" ht="15" customHeight="1">
      <c r="I17336" s="1048"/>
      <c r="J17336" s="1048"/>
      <c r="K17336" s="1048"/>
      <c r="L17336" s="1048"/>
      <c r="M17336" s="1048"/>
      <c r="N17336" s="1048"/>
      <c r="O17336" s="1048"/>
      <c r="P17336" s="1048"/>
      <c r="Q17336" s="1048"/>
      <c r="R17336" s="1048"/>
      <c r="S17336" s="1048"/>
      <c r="T17336" s="1048"/>
    </row>
    <row r="17337" spans="9:20" ht="15" customHeight="1">
      <c r="I17337" s="1048"/>
      <c r="J17337" s="1048"/>
      <c r="K17337" s="1048"/>
      <c r="L17337" s="1048"/>
      <c r="M17337" s="1048"/>
      <c r="N17337" s="1048"/>
      <c r="O17337" s="1048"/>
      <c r="P17337" s="1048"/>
      <c r="Q17337" s="1048"/>
      <c r="R17337" s="1048"/>
      <c r="S17337" s="1048"/>
      <c r="T17337" s="1048"/>
    </row>
    <row r="17338" spans="9:20" ht="15" customHeight="1">
      <c r="I17338" s="1048"/>
      <c r="J17338" s="1048"/>
      <c r="K17338" s="1048"/>
      <c r="L17338" s="1048"/>
      <c r="M17338" s="1048"/>
      <c r="N17338" s="1048"/>
      <c r="O17338" s="1048"/>
      <c r="P17338" s="1048"/>
      <c r="Q17338" s="1048"/>
      <c r="R17338" s="1048"/>
      <c r="S17338" s="1048"/>
      <c r="T17338" s="1048"/>
    </row>
    <row r="17339" spans="9:20" ht="15" customHeight="1">
      <c r="I17339" s="1048"/>
      <c r="J17339" s="1048"/>
      <c r="K17339" s="1048"/>
      <c r="L17339" s="1048"/>
      <c r="M17339" s="1048"/>
      <c r="N17339" s="1048"/>
      <c r="O17339" s="1048"/>
      <c r="P17339" s="1048"/>
      <c r="Q17339" s="1048"/>
      <c r="R17339" s="1048"/>
      <c r="S17339" s="1048"/>
      <c r="T17339" s="1048"/>
    </row>
    <row r="17340" spans="9:20" ht="15" customHeight="1">
      <c r="I17340" s="1048"/>
      <c r="J17340" s="1048"/>
      <c r="K17340" s="1048"/>
      <c r="L17340" s="1048"/>
      <c r="M17340" s="1048"/>
      <c r="N17340" s="1048"/>
      <c r="O17340" s="1048"/>
      <c r="P17340" s="1048"/>
      <c r="Q17340" s="1048"/>
      <c r="R17340" s="1048"/>
      <c r="S17340" s="1048"/>
      <c r="T17340" s="1048"/>
    </row>
    <row r="17341" spans="9:20" ht="15" customHeight="1">
      <c r="I17341" s="1048"/>
      <c r="J17341" s="1048"/>
      <c r="K17341" s="1048"/>
      <c r="L17341" s="1048"/>
      <c r="M17341" s="1048"/>
      <c r="N17341" s="1048"/>
      <c r="O17341" s="1048"/>
      <c r="P17341" s="1048"/>
      <c r="Q17341" s="1048"/>
      <c r="R17341" s="1048"/>
      <c r="S17341" s="1048"/>
      <c r="T17341" s="1048"/>
    </row>
    <row r="17342" spans="9:20" ht="15" customHeight="1">
      <c r="I17342" s="1048"/>
      <c r="J17342" s="1048"/>
      <c r="K17342" s="1048"/>
      <c r="L17342" s="1048"/>
      <c r="M17342" s="1048"/>
      <c r="N17342" s="1048"/>
      <c r="O17342" s="1048"/>
      <c r="P17342" s="1048"/>
      <c r="Q17342" s="1048"/>
      <c r="R17342" s="1048"/>
      <c r="S17342" s="1048"/>
      <c r="T17342" s="1048"/>
    </row>
    <row r="17343" spans="9:20" ht="15" customHeight="1">
      <c r="I17343" s="1048"/>
      <c r="J17343" s="1048"/>
      <c r="K17343" s="1048"/>
      <c r="L17343" s="1048"/>
      <c r="M17343" s="1048"/>
      <c r="N17343" s="1048"/>
      <c r="O17343" s="1048"/>
      <c r="P17343" s="1048"/>
      <c r="Q17343" s="1048"/>
      <c r="R17343" s="1048"/>
      <c r="S17343" s="1048"/>
      <c r="T17343" s="1048"/>
    </row>
    <row r="17344" spans="9:20" ht="15" customHeight="1">
      <c r="I17344" s="1048"/>
      <c r="J17344" s="1048"/>
      <c r="K17344" s="1048"/>
      <c r="L17344" s="1048"/>
      <c r="M17344" s="1048"/>
      <c r="N17344" s="1048"/>
      <c r="O17344" s="1048"/>
      <c r="P17344" s="1048"/>
      <c r="Q17344" s="1048"/>
      <c r="R17344" s="1048"/>
      <c r="S17344" s="1048"/>
      <c r="T17344" s="1048"/>
    </row>
    <row r="17345" spans="9:20" ht="15" customHeight="1">
      <c r="I17345" s="1048"/>
      <c r="J17345" s="1048"/>
      <c r="K17345" s="1048"/>
      <c r="L17345" s="1048"/>
      <c r="M17345" s="1048"/>
      <c r="N17345" s="1048"/>
      <c r="O17345" s="1048"/>
      <c r="P17345" s="1048"/>
      <c r="Q17345" s="1048"/>
      <c r="R17345" s="1048"/>
      <c r="S17345" s="1048"/>
      <c r="T17345" s="1048"/>
    </row>
    <row r="17346" spans="9:20" ht="15" customHeight="1">
      <c r="I17346" s="1048"/>
      <c r="J17346" s="1048"/>
      <c r="K17346" s="1048"/>
      <c r="L17346" s="1048"/>
      <c r="M17346" s="1048"/>
      <c r="N17346" s="1048"/>
      <c r="O17346" s="1048"/>
      <c r="P17346" s="1048"/>
      <c r="Q17346" s="1048"/>
      <c r="R17346" s="1048"/>
      <c r="S17346" s="1048"/>
      <c r="T17346" s="1048"/>
    </row>
    <row r="17347" spans="9:20" ht="15" customHeight="1">
      <c r="I17347" s="1048"/>
      <c r="J17347" s="1048"/>
      <c r="K17347" s="1048"/>
      <c r="L17347" s="1048"/>
      <c r="M17347" s="1048"/>
      <c r="N17347" s="1048"/>
      <c r="O17347" s="1048"/>
      <c r="P17347" s="1048"/>
      <c r="Q17347" s="1048"/>
      <c r="R17347" s="1048"/>
      <c r="S17347" s="1048"/>
      <c r="T17347" s="1048"/>
    </row>
    <row r="17348" spans="9:20" ht="15" customHeight="1">
      <c r="I17348" s="1048"/>
      <c r="J17348" s="1048"/>
      <c r="K17348" s="1048"/>
      <c r="L17348" s="1048"/>
      <c r="M17348" s="1048"/>
      <c r="N17348" s="1048"/>
      <c r="O17348" s="1048"/>
      <c r="P17348" s="1048"/>
      <c r="Q17348" s="1048"/>
      <c r="R17348" s="1048"/>
      <c r="S17348" s="1048"/>
      <c r="T17348" s="1048"/>
    </row>
    <row r="17349" spans="9:20" ht="15" customHeight="1">
      <c r="I17349" s="1048"/>
      <c r="J17349" s="1048"/>
      <c r="K17349" s="1048"/>
      <c r="L17349" s="1048"/>
      <c r="M17349" s="1048"/>
      <c r="N17349" s="1048"/>
      <c r="O17349" s="1048"/>
      <c r="P17349" s="1048"/>
      <c r="Q17349" s="1048"/>
      <c r="R17349" s="1048"/>
      <c r="S17349" s="1048"/>
      <c r="T17349" s="1048"/>
    </row>
    <row r="17350" spans="9:20" ht="15" customHeight="1">
      <c r="I17350" s="1048"/>
      <c r="J17350" s="1048"/>
      <c r="K17350" s="1048"/>
      <c r="L17350" s="1048"/>
      <c r="M17350" s="1048"/>
      <c r="N17350" s="1048"/>
      <c r="O17350" s="1048"/>
      <c r="P17350" s="1048"/>
      <c r="Q17350" s="1048"/>
      <c r="R17350" s="1048"/>
      <c r="S17350" s="1048"/>
      <c r="T17350" s="1048"/>
    </row>
    <row r="17351" spans="9:20" ht="15" customHeight="1">
      <c r="I17351" s="1048"/>
      <c r="J17351" s="1048"/>
      <c r="K17351" s="1048"/>
      <c r="L17351" s="1048"/>
      <c r="M17351" s="1048"/>
      <c r="N17351" s="1048"/>
      <c r="O17351" s="1048"/>
      <c r="P17351" s="1048"/>
      <c r="Q17351" s="1048"/>
      <c r="R17351" s="1048"/>
      <c r="S17351" s="1048"/>
      <c r="T17351" s="1048"/>
    </row>
    <row r="17352" spans="9:20" ht="15" customHeight="1">
      <c r="I17352" s="1048"/>
      <c r="J17352" s="1048"/>
      <c r="K17352" s="1048"/>
      <c r="L17352" s="1048"/>
      <c r="M17352" s="1048"/>
      <c r="N17352" s="1048"/>
      <c r="O17352" s="1048"/>
      <c r="P17352" s="1048"/>
      <c r="Q17352" s="1048"/>
      <c r="R17352" s="1048"/>
      <c r="S17352" s="1048"/>
      <c r="T17352" s="1048"/>
    </row>
    <row r="17353" spans="9:20" ht="15" customHeight="1">
      <c r="I17353" s="1048"/>
      <c r="J17353" s="1048"/>
      <c r="K17353" s="1048"/>
      <c r="L17353" s="1048"/>
      <c r="M17353" s="1048"/>
      <c r="N17353" s="1048"/>
      <c r="O17353" s="1048"/>
      <c r="P17353" s="1048"/>
      <c r="Q17353" s="1048"/>
      <c r="R17353" s="1048"/>
      <c r="S17353" s="1048"/>
      <c r="T17353" s="1048"/>
    </row>
    <row r="17354" spans="9:20" ht="15" customHeight="1">
      <c r="I17354" s="1048"/>
      <c r="J17354" s="1048"/>
      <c r="K17354" s="1048"/>
      <c r="L17354" s="1048"/>
      <c r="M17354" s="1048"/>
      <c r="N17354" s="1048"/>
      <c r="O17354" s="1048"/>
      <c r="P17354" s="1048"/>
      <c r="Q17354" s="1048"/>
      <c r="R17354" s="1048"/>
      <c r="S17354" s="1048"/>
      <c r="T17354" s="1048"/>
    </row>
    <row r="17355" spans="9:20" ht="15" customHeight="1">
      <c r="I17355" s="1048"/>
      <c r="J17355" s="1048"/>
      <c r="K17355" s="1048"/>
      <c r="L17355" s="1048"/>
      <c r="M17355" s="1048"/>
      <c r="N17355" s="1048"/>
      <c r="O17355" s="1048"/>
      <c r="P17355" s="1048"/>
      <c r="Q17355" s="1048"/>
      <c r="R17355" s="1048"/>
      <c r="S17355" s="1048"/>
      <c r="T17355" s="1048"/>
    </row>
    <row r="17356" spans="9:20" ht="15" customHeight="1">
      <c r="I17356" s="1048"/>
      <c r="J17356" s="1048"/>
      <c r="K17356" s="1048"/>
      <c r="L17356" s="1048"/>
      <c r="M17356" s="1048"/>
      <c r="N17356" s="1048"/>
      <c r="O17356" s="1048"/>
      <c r="P17356" s="1048"/>
      <c r="Q17356" s="1048"/>
      <c r="R17356" s="1048"/>
      <c r="S17356" s="1048"/>
      <c r="T17356" s="1048"/>
    </row>
    <row r="17357" spans="9:20" ht="15" customHeight="1">
      <c r="I17357" s="1048"/>
      <c r="J17357" s="1048"/>
      <c r="K17357" s="1048"/>
      <c r="L17357" s="1048"/>
      <c r="M17357" s="1048"/>
      <c r="N17357" s="1048"/>
      <c r="O17357" s="1048"/>
      <c r="P17357" s="1048"/>
      <c r="Q17357" s="1048"/>
      <c r="R17357" s="1048"/>
      <c r="S17357" s="1048"/>
      <c r="T17357" s="1048"/>
    </row>
    <row r="17358" spans="9:20" ht="15" customHeight="1">
      <c r="I17358" s="1048"/>
      <c r="J17358" s="1048"/>
      <c r="K17358" s="1048"/>
      <c r="L17358" s="1048"/>
      <c r="M17358" s="1048"/>
      <c r="N17358" s="1048"/>
      <c r="O17358" s="1048"/>
      <c r="P17358" s="1048"/>
      <c r="Q17358" s="1048"/>
      <c r="R17358" s="1048"/>
      <c r="S17358" s="1048"/>
      <c r="T17358" s="1048"/>
    </row>
    <row r="17359" spans="9:20" ht="15" customHeight="1">
      <c r="I17359" s="1048"/>
      <c r="J17359" s="1048"/>
      <c r="K17359" s="1048"/>
      <c r="L17359" s="1048"/>
      <c r="M17359" s="1048"/>
      <c r="N17359" s="1048"/>
      <c r="O17359" s="1048"/>
      <c r="P17359" s="1048"/>
      <c r="Q17359" s="1048"/>
      <c r="R17359" s="1048"/>
      <c r="S17359" s="1048"/>
      <c r="T17359" s="1048"/>
    </row>
    <row r="17360" spans="9:20" ht="15" customHeight="1">
      <c r="I17360" s="1048"/>
      <c r="J17360" s="1048"/>
      <c r="K17360" s="1048"/>
      <c r="L17360" s="1048"/>
      <c r="M17360" s="1048"/>
      <c r="N17360" s="1048"/>
      <c r="O17360" s="1048"/>
      <c r="P17360" s="1048"/>
      <c r="Q17360" s="1048"/>
      <c r="R17360" s="1048"/>
      <c r="S17360" s="1048"/>
      <c r="T17360" s="1048"/>
    </row>
    <row r="17361" spans="9:20" ht="15" customHeight="1">
      <c r="I17361" s="1048"/>
      <c r="J17361" s="1048"/>
      <c r="K17361" s="1048"/>
      <c r="L17361" s="1048"/>
      <c r="M17361" s="1048"/>
      <c r="N17361" s="1048"/>
      <c r="O17361" s="1048"/>
      <c r="P17361" s="1048"/>
      <c r="Q17361" s="1048"/>
      <c r="R17361" s="1048"/>
      <c r="S17361" s="1048"/>
      <c r="T17361" s="1048"/>
    </row>
    <row r="17362" spans="9:20" ht="15" customHeight="1">
      <c r="I17362" s="1048"/>
      <c r="J17362" s="1048"/>
      <c r="K17362" s="1048"/>
      <c r="L17362" s="1048"/>
      <c r="M17362" s="1048"/>
      <c r="N17362" s="1048"/>
      <c r="O17362" s="1048"/>
      <c r="P17362" s="1048"/>
      <c r="Q17362" s="1048"/>
      <c r="R17362" s="1048"/>
      <c r="S17362" s="1048"/>
      <c r="T17362" s="1048"/>
    </row>
    <row r="17363" spans="9:20" ht="15" customHeight="1">
      <c r="I17363" s="1048"/>
      <c r="J17363" s="1048"/>
      <c r="K17363" s="1048"/>
      <c r="L17363" s="1048"/>
      <c r="M17363" s="1048"/>
      <c r="N17363" s="1048"/>
      <c r="O17363" s="1048"/>
      <c r="P17363" s="1048"/>
      <c r="Q17363" s="1048"/>
      <c r="R17363" s="1048"/>
      <c r="S17363" s="1048"/>
      <c r="T17363" s="1048"/>
    </row>
    <row r="17364" spans="9:20" ht="15" customHeight="1">
      <c r="I17364" s="1048"/>
      <c r="J17364" s="1048"/>
      <c r="K17364" s="1048"/>
      <c r="L17364" s="1048"/>
      <c r="M17364" s="1048"/>
      <c r="N17364" s="1048"/>
      <c r="O17364" s="1048"/>
      <c r="P17364" s="1048"/>
      <c r="Q17364" s="1048"/>
      <c r="R17364" s="1048"/>
      <c r="S17364" s="1048"/>
      <c r="T17364" s="1048"/>
    </row>
    <row r="17365" spans="9:20" ht="15" customHeight="1">
      <c r="I17365" s="1048"/>
      <c r="J17365" s="1048"/>
      <c r="K17365" s="1048"/>
      <c r="L17365" s="1048"/>
      <c r="M17365" s="1048"/>
      <c r="N17365" s="1048"/>
      <c r="O17365" s="1048"/>
      <c r="P17365" s="1048"/>
      <c r="Q17365" s="1048"/>
      <c r="R17365" s="1048"/>
      <c r="S17365" s="1048"/>
      <c r="T17365" s="1048"/>
    </row>
    <row r="17366" spans="9:20" ht="15" customHeight="1">
      <c r="I17366" s="1048"/>
      <c r="J17366" s="1048"/>
      <c r="K17366" s="1048"/>
      <c r="L17366" s="1048"/>
      <c r="M17366" s="1048"/>
      <c r="N17366" s="1048"/>
      <c r="O17366" s="1048"/>
      <c r="P17366" s="1048"/>
      <c r="Q17366" s="1048"/>
      <c r="R17366" s="1048"/>
      <c r="S17366" s="1048"/>
      <c r="T17366" s="1048"/>
    </row>
    <row r="17367" spans="9:20" ht="15" customHeight="1">
      <c r="I17367" s="1048"/>
      <c r="J17367" s="1048"/>
      <c r="K17367" s="1048"/>
      <c r="L17367" s="1048"/>
      <c r="M17367" s="1048"/>
      <c r="N17367" s="1048"/>
      <c r="O17367" s="1048"/>
      <c r="P17367" s="1048"/>
      <c r="Q17367" s="1048"/>
      <c r="R17367" s="1048"/>
      <c r="S17367" s="1048"/>
      <c r="T17367" s="1048"/>
    </row>
    <row r="17368" spans="9:20" ht="15" customHeight="1">
      <c r="I17368" s="1048"/>
      <c r="J17368" s="1048"/>
      <c r="K17368" s="1048"/>
      <c r="L17368" s="1048"/>
      <c r="M17368" s="1048"/>
      <c r="N17368" s="1048"/>
      <c r="O17368" s="1048"/>
      <c r="P17368" s="1048"/>
      <c r="Q17368" s="1048"/>
      <c r="R17368" s="1048"/>
      <c r="S17368" s="1048"/>
      <c r="T17368" s="1048"/>
    </row>
    <row r="17369" spans="9:20" ht="15" customHeight="1">
      <c r="I17369" s="1048"/>
      <c r="J17369" s="1048"/>
      <c r="K17369" s="1048"/>
      <c r="L17369" s="1048"/>
      <c r="M17369" s="1048"/>
      <c r="N17369" s="1048"/>
      <c r="O17369" s="1048"/>
      <c r="P17369" s="1048"/>
      <c r="Q17369" s="1048"/>
      <c r="R17369" s="1048"/>
      <c r="S17369" s="1048"/>
      <c r="T17369" s="1048"/>
    </row>
    <row r="17370" spans="9:20" ht="15" customHeight="1">
      <c r="I17370" s="1048"/>
      <c r="J17370" s="1048"/>
      <c r="K17370" s="1048"/>
      <c r="L17370" s="1048"/>
      <c r="M17370" s="1048"/>
      <c r="N17370" s="1048"/>
      <c r="O17370" s="1048"/>
      <c r="P17370" s="1048"/>
      <c r="Q17370" s="1048"/>
      <c r="R17370" s="1048"/>
      <c r="S17370" s="1048"/>
      <c r="T17370" s="1048"/>
    </row>
    <row r="17371" spans="9:20" ht="15" customHeight="1">
      <c r="I17371" s="1048"/>
      <c r="J17371" s="1048"/>
      <c r="K17371" s="1048"/>
      <c r="L17371" s="1048"/>
      <c r="M17371" s="1048"/>
      <c r="N17371" s="1048"/>
      <c r="O17371" s="1048"/>
      <c r="P17371" s="1048"/>
      <c r="Q17371" s="1048"/>
      <c r="R17371" s="1048"/>
      <c r="S17371" s="1048"/>
      <c r="T17371" s="1048"/>
    </row>
    <row r="17372" spans="9:20" ht="15" customHeight="1">
      <c r="I17372" s="1048"/>
      <c r="J17372" s="1048"/>
      <c r="K17372" s="1048"/>
      <c r="L17372" s="1048"/>
      <c r="M17372" s="1048"/>
      <c r="N17372" s="1048"/>
      <c r="O17372" s="1048"/>
      <c r="P17372" s="1048"/>
      <c r="Q17372" s="1048"/>
      <c r="R17372" s="1048"/>
      <c r="S17372" s="1048"/>
      <c r="T17372" s="1048"/>
    </row>
    <row r="17373" spans="9:20" ht="15" customHeight="1">
      <c r="I17373" s="1048"/>
      <c r="J17373" s="1048"/>
      <c r="K17373" s="1048"/>
      <c r="L17373" s="1048"/>
      <c r="M17373" s="1048"/>
      <c r="N17373" s="1048"/>
      <c r="O17373" s="1048"/>
      <c r="P17373" s="1048"/>
      <c r="Q17373" s="1048"/>
      <c r="R17373" s="1048"/>
      <c r="S17373" s="1048"/>
      <c r="T17373" s="1048"/>
    </row>
    <row r="17374" spans="9:20" ht="15" customHeight="1">
      <c r="I17374" s="1048"/>
      <c r="J17374" s="1048"/>
      <c r="K17374" s="1048"/>
      <c r="L17374" s="1048"/>
      <c r="M17374" s="1048"/>
      <c r="N17374" s="1048"/>
      <c r="O17374" s="1048"/>
      <c r="P17374" s="1048"/>
      <c r="Q17374" s="1048"/>
      <c r="R17374" s="1048"/>
      <c r="S17374" s="1048"/>
      <c r="T17374" s="1048"/>
    </row>
    <row r="17375" spans="9:20" ht="15" customHeight="1">
      <c r="I17375" s="1048"/>
      <c r="J17375" s="1048"/>
      <c r="K17375" s="1048"/>
      <c r="L17375" s="1048"/>
      <c r="M17375" s="1048"/>
      <c r="N17375" s="1048"/>
      <c r="O17375" s="1048"/>
      <c r="P17375" s="1048"/>
      <c r="Q17375" s="1048"/>
      <c r="R17375" s="1048"/>
      <c r="S17375" s="1048"/>
      <c r="T17375" s="1048"/>
    </row>
    <row r="17376" spans="9:20" ht="15" customHeight="1">
      <c r="I17376" s="1048"/>
      <c r="J17376" s="1048"/>
      <c r="K17376" s="1048"/>
      <c r="L17376" s="1048"/>
      <c r="M17376" s="1048"/>
      <c r="N17376" s="1048"/>
      <c r="O17376" s="1048"/>
      <c r="P17376" s="1048"/>
      <c r="Q17376" s="1048"/>
      <c r="R17376" s="1048"/>
      <c r="S17376" s="1048"/>
      <c r="T17376" s="1048"/>
    </row>
    <row r="17377" spans="9:20" ht="15" customHeight="1">
      <c r="I17377" s="1048"/>
      <c r="J17377" s="1048"/>
      <c r="K17377" s="1048"/>
      <c r="L17377" s="1048"/>
      <c r="M17377" s="1048"/>
      <c r="N17377" s="1048"/>
      <c r="O17377" s="1048"/>
      <c r="P17377" s="1048"/>
      <c r="Q17377" s="1048"/>
      <c r="R17377" s="1048"/>
      <c r="S17377" s="1048"/>
      <c r="T17377" s="1048"/>
    </row>
    <row r="17378" spans="9:20" ht="15" customHeight="1">
      <c r="I17378" s="1048"/>
      <c r="J17378" s="1048"/>
      <c r="K17378" s="1048"/>
      <c r="L17378" s="1048"/>
      <c r="M17378" s="1048"/>
      <c r="N17378" s="1048"/>
      <c r="O17378" s="1048"/>
      <c r="P17378" s="1048"/>
      <c r="Q17378" s="1048"/>
      <c r="R17378" s="1048"/>
      <c r="S17378" s="1048"/>
      <c r="T17378" s="1048"/>
    </row>
    <row r="17379" spans="9:20" ht="15" customHeight="1">
      <c r="I17379" s="1048"/>
      <c r="J17379" s="1048"/>
      <c r="K17379" s="1048"/>
      <c r="L17379" s="1048"/>
      <c r="M17379" s="1048"/>
      <c r="N17379" s="1048"/>
      <c r="O17379" s="1048"/>
      <c r="P17379" s="1048"/>
      <c r="Q17379" s="1048"/>
      <c r="R17379" s="1048"/>
      <c r="S17379" s="1048"/>
      <c r="T17379" s="1048"/>
    </row>
    <row r="17380" spans="9:20" ht="15" customHeight="1">
      <c r="I17380" s="1048"/>
      <c r="J17380" s="1048"/>
      <c r="K17380" s="1048"/>
      <c r="L17380" s="1048"/>
      <c r="M17380" s="1048"/>
      <c r="N17380" s="1048"/>
      <c r="O17380" s="1048"/>
      <c r="P17380" s="1048"/>
      <c r="Q17380" s="1048"/>
      <c r="R17380" s="1048"/>
      <c r="S17380" s="1048"/>
      <c r="T17380" s="1048"/>
    </row>
    <row r="17381" spans="9:20" ht="15" customHeight="1">
      <c r="I17381" s="1048"/>
      <c r="J17381" s="1048"/>
      <c r="K17381" s="1048"/>
      <c r="L17381" s="1048"/>
      <c r="M17381" s="1048"/>
      <c r="N17381" s="1048"/>
      <c r="O17381" s="1048"/>
      <c r="P17381" s="1048"/>
      <c r="Q17381" s="1048"/>
      <c r="R17381" s="1048"/>
      <c r="S17381" s="1048"/>
      <c r="T17381" s="1048"/>
    </row>
    <row r="17382" spans="9:20" ht="15" customHeight="1">
      <c r="I17382" s="1048"/>
      <c r="J17382" s="1048"/>
      <c r="K17382" s="1048"/>
      <c r="L17382" s="1048"/>
      <c r="M17382" s="1048"/>
      <c r="N17382" s="1048"/>
      <c r="O17382" s="1048"/>
      <c r="P17382" s="1048"/>
      <c r="Q17382" s="1048"/>
      <c r="R17382" s="1048"/>
      <c r="S17382" s="1048"/>
      <c r="T17382" s="1048"/>
    </row>
    <row r="17383" spans="9:20" ht="15" customHeight="1">
      <c r="I17383" s="1048"/>
      <c r="J17383" s="1048"/>
      <c r="K17383" s="1048"/>
      <c r="L17383" s="1048"/>
      <c r="M17383" s="1048"/>
      <c r="N17383" s="1048"/>
      <c r="O17383" s="1048"/>
      <c r="P17383" s="1048"/>
      <c r="Q17383" s="1048"/>
      <c r="R17383" s="1048"/>
      <c r="S17383" s="1048"/>
      <c r="T17383" s="1048"/>
    </row>
    <row r="17384" spans="9:20" ht="15" customHeight="1">
      <c r="I17384" s="1048"/>
      <c r="J17384" s="1048"/>
      <c r="K17384" s="1048"/>
      <c r="L17384" s="1048"/>
      <c r="M17384" s="1048"/>
      <c r="N17384" s="1048"/>
      <c r="O17384" s="1048"/>
      <c r="P17384" s="1048"/>
      <c r="Q17384" s="1048"/>
      <c r="R17384" s="1048"/>
      <c r="S17384" s="1048"/>
      <c r="T17384" s="1048"/>
    </row>
    <row r="17385" spans="9:20" ht="15" customHeight="1">
      <c r="I17385" s="1048"/>
      <c r="J17385" s="1048"/>
      <c r="K17385" s="1048"/>
      <c r="L17385" s="1048"/>
      <c r="M17385" s="1048"/>
      <c r="N17385" s="1048"/>
      <c r="O17385" s="1048"/>
      <c r="P17385" s="1048"/>
      <c r="Q17385" s="1048"/>
      <c r="R17385" s="1048"/>
      <c r="S17385" s="1048"/>
      <c r="T17385" s="1048"/>
    </row>
    <row r="17386" spans="9:20" ht="15" customHeight="1">
      <c r="I17386" s="1048"/>
      <c r="J17386" s="1048"/>
      <c r="K17386" s="1048"/>
      <c r="L17386" s="1048"/>
      <c r="M17386" s="1048"/>
      <c r="N17386" s="1048"/>
      <c r="O17386" s="1048"/>
      <c r="P17386" s="1048"/>
      <c r="Q17386" s="1048"/>
      <c r="R17386" s="1048"/>
      <c r="S17386" s="1048"/>
      <c r="T17386" s="1048"/>
    </row>
    <row r="17387" spans="9:20" ht="15" customHeight="1">
      <c r="I17387" s="1048"/>
      <c r="J17387" s="1048"/>
      <c r="K17387" s="1048"/>
      <c r="L17387" s="1048"/>
      <c r="M17387" s="1048"/>
      <c r="N17387" s="1048"/>
      <c r="O17387" s="1048"/>
      <c r="P17387" s="1048"/>
      <c r="Q17387" s="1048"/>
      <c r="R17387" s="1048"/>
      <c r="S17387" s="1048"/>
      <c r="T17387" s="1048"/>
    </row>
    <row r="17388" spans="9:20" ht="15" customHeight="1">
      <c r="I17388" s="1048"/>
      <c r="J17388" s="1048"/>
      <c r="K17388" s="1048"/>
      <c r="L17388" s="1048"/>
      <c r="M17388" s="1048"/>
      <c r="N17388" s="1048"/>
      <c r="O17388" s="1048"/>
      <c r="P17388" s="1048"/>
      <c r="Q17388" s="1048"/>
      <c r="R17388" s="1048"/>
      <c r="S17388" s="1048"/>
      <c r="T17388" s="1048"/>
    </row>
    <row r="17389" spans="9:20" ht="15" customHeight="1">
      <c r="I17389" s="1048"/>
      <c r="J17389" s="1048"/>
      <c r="K17389" s="1048"/>
      <c r="L17389" s="1048"/>
      <c r="M17389" s="1048"/>
      <c r="N17389" s="1048"/>
      <c r="O17389" s="1048"/>
      <c r="P17389" s="1048"/>
      <c r="Q17389" s="1048"/>
      <c r="R17389" s="1048"/>
      <c r="S17389" s="1048"/>
      <c r="T17389" s="1048"/>
    </row>
    <row r="17390" spans="9:20" ht="15" customHeight="1">
      <c r="I17390" s="1048"/>
      <c r="J17390" s="1048"/>
      <c r="K17390" s="1048"/>
      <c r="L17390" s="1048"/>
      <c r="M17390" s="1048"/>
      <c r="N17390" s="1048"/>
      <c r="O17390" s="1048"/>
      <c r="P17390" s="1048"/>
      <c r="Q17390" s="1048"/>
      <c r="R17390" s="1048"/>
      <c r="S17390" s="1048"/>
      <c r="T17390" s="1048"/>
    </row>
    <row r="17391" spans="9:20" ht="15" customHeight="1">
      <c r="I17391" s="1048"/>
      <c r="J17391" s="1048"/>
      <c r="K17391" s="1048"/>
      <c r="L17391" s="1048"/>
      <c r="M17391" s="1048"/>
      <c r="N17391" s="1048"/>
      <c r="O17391" s="1048"/>
      <c r="P17391" s="1048"/>
      <c r="Q17391" s="1048"/>
      <c r="R17391" s="1048"/>
      <c r="S17391" s="1048"/>
      <c r="T17391" s="1048"/>
    </row>
    <row r="17392" spans="9:20" ht="15" customHeight="1">
      <c r="I17392" s="1048"/>
      <c r="J17392" s="1048"/>
      <c r="K17392" s="1048"/>
      <c r="L17392" s="1048"/>
      <c r="M17392" s="1048"/>
      <c r="N17392" s="1048"/>
      <c r="O17392" s="1048"/>
      <c r="P17392" s="1048"/>
      <c r="Q17392" s="1048"/>
      <c r="R17392" s="1048"/>
      <c r="S17392" s="1048"/>
      <c r="T17392" s="1048"/>
    </row>
    <row r="17393" spans="9:20" ht="15" customHeight="1">
      <c r="I17393" s="1048"/>
      <c r="J17393" s="1048"/>
      <c r="K17393" s="1048"/>
      <c r="L17393" s="1048"/>
      <c r="M17393" s="1048"/>
      <c r="N17393" s="1048"/>
      <c r="O17393" s="1048"/>
      <c r="P17393" s="1048"/>
      <c r="Q17393" s="1048"/>
      <c r="R17393" s="1048"/>
      <c r="S17393" s="1048"/>
      <c r="T17393" s="1048"/>
    </row>
    <row r="17394" spans="9:20" ht="15" customHeight="1">
      <c r="I17394" s="1048"/>
      <c r="J17394" s="1048"/>
      <c r="K17394" s="1048"/>
      <c r="L17394" s="1048"/>
      <c r="M17394" s="1048"/>
      <c r="N17394" s="1048"/>
      <c r="O17394" s="1048"/>
      <c r="P17394" s="1048"/>
      <c r="Q17394" s="1048"/>
      <c r="R17394" s="1048"/>
      <c r="S17394" s="1048"/>
      <c r="T17394" s="1048"/>
    </row>
    <row r="17395" spans="9:20" ht="15" customHeight="1">
      <c r="I17395" s="1048"/>
      <c r="J17395" s="1048"/>
      <c r="K17395" s="1048"/>
      <c r="L17395" s="1048"/>
      <c r="M17395" s="1048"/>
      <c r="N17395" s="1048"/>
      <c r="O17395" s="1048"/>
      <c r="P17395" s="1048"/>
      <c r="Q17395" s="1048"/>
      <c r="R17395" s="1048"/>
      <c r="S17395" s="1048"/>
      <c r="T17395" s="1048"/>
    </row>
    <row r="17396" spans="9:20" ht="15" customHeight="1">
      <c r="I17396" s="1048"/>
      <c r="J17396" s="1048"/>
      <c r="K17396" s="1048"/>
      <c r="L17396" s="1048"/>
      <c r="M17396" s="1048"/>
      <c r="N17396" s="1048"/>
      <c r="O17396" s="1048"/>
      <c r="P17396" s="1048"/>
      <c r="Q17396" s="1048"/>
      <c r="R17396" s="1048"/>
      <c r="S17396" s="1048"/>
      <c r="T17396" s="1048"/>
    </row>
    <row r="17397" spans="9:20" ht="15" customHeight="1">
      <c r="I17397" s="1048"/>
      <c r="J17397" s="1048"/>
      <c r="K17397" s="1048"/>
      <c r="L17397" s="1048"/>
      <c r="M17397" s="1048"/>
      <c r="N17397" s="1048"/>
      <c r="O17397" s="1048"/>
      <c r="P17397" s="1048"/>
      <c r="Q17397" s="1048"/>
      <c r="R17397" s="1048"/>
      <c r="S17397" s="1048"/>
      <c r="T17397" s="1048"/>
    </row>
    <row r="17398" spans="9:20" ht="15" customHeight="1">
      <c r="I17398" s="1048"/>
      <c r="J17398" s="1048"/>
      <c r="K17398" s="1048"/>
      <c r="L17398" s="1048"/>
      <c r="M17398" s="1048"/>
      <c r="N17398" s="1048"/>
      <c r="O17398" s="1048"/>
      <c r="P17398" s="1048"/>
      <c r="Q17398" s="1048"/>
      <c r="R17398" s="1048"/>
      <c r="S17398" s="1048"/>
      <c r="T17398" s="1048"/>
    </row>
    <row r="17399" spans="9:20" ht="15" customHeight="1">
      <c r="I17399" s="1048"/>
      <c r="J17399" s="1048"/>
      <c r="K17399" s="1048"/>
      <c r="L17399" s="1048"/>
      <c r="M17399" s="1048"/>
      <c r="N17399" s="1048"/>
      <c r="O17399" s="1048"/>
      <c r="P17399" s="1048"/>
      <c r="Q17399" s="1048"/>
      <c r="R17399" s="1048"/>
      <c r="S17399" s="1048"/>
      <c r="T17399" s="1048"/>
    </row>
    <row r="17400" spans="9:20" ht="15" customHeight="1">
      <c r="I17400" s="1048"/>
      <c r="J17400" s="1048"/>
      <c r="K17400" s="1048"/>
      <c r="L17400" s="1048"/>
      <c r="M17400" s="1048"/>
      <c r="N17400" s="1048"/>
      <c r="O17400" s="1048"/>
      <c r="P17400" s="1048"/>
      <c r="Q17400" s="1048"/>
      <c r="R17400" s="1048"/>
      <c r="S17400" s="1048"/>
      <c r="T17400" s="1048"/>
    </row>
    <row r="17401" spans="9:20" ht="15" customHeight="1">
      <c r="I17401" s="1048"/>
      <c r="J17401" s="1048"/>
      <c r="K17401" s="1048"/>
      <c r="L17401" s="1048"/>
      <c r="M17401" s="1048"/>
      <c r="N17401" s="1048"/>
      <c r="O17401" s="1048"/>
      <c r="P17401" s="1048"/>
      <c r="Q17401" s="1048"/>
      <c r="R17401" s="1048"/>
      <c r="S17401" s="1048"/>
      <c r="T17401" s="1048"/>
    </row>
    <row r="17402" spans="9:20" ht="15" customHeight="1">
      <c r="I17402" s="1048"/>
      <c r="J17402" s="1048"/>
      <c r="K17402" s="1048"/>
      <c r="L17402" s="1048"/>
      <c r="M17402" s="1048"/>
      <c r="N17402" s="1048"/>
      <c r="O17402" s="1048"/>
      <c r="P17402" s="1048"/>
      <c r="Q17402" s="1048"/>
      <c r="R17402" s="1048"/>
      <c r="S17402" s="1048"/>
      <c r="T17402" s="1048"/>
    </row>
    <row r="17403" spans="9:20" ht="15" customHeight="1">
      <c r="I17403" s="1048"/>
      <c r="J17403" s="1048"/>
      <c r="K17403" s="1048"/>
      <c r="L17403" s="1048"/>
      <c r="M17403" s="1048"/>
      <c r="N17403" s="1048"/>
      <c r="O17403" s="1048"/>
      <c r="P17403" s="1048"/>
      <c r="Q17403" s="1048"/>
      <c r="R17403" s="1048"/>
      <c r="S17403" s="1048"/>
      <c r="T17403" s="1048"/>
    </row>
    <row r="17404" spans="9:20" ht="15" customHeight="1">
      <c r="I17404" s="1048"/>
      <c r="J17404" s="1048"/>
      <c r="K17404" s="1048"/>
      <c r="L17404" s="1048"/>
      <c r="M17404" s="1048"/>
      <c r="N17404" s="1048"/>
      <c r="O17404" s="1048"/>
      <c r="P17404" s="1048"/>
      <c r="Q17404" s="1048"/>
      <c r="R17404" s="1048"/>
      <c r="S17404" s="1048"/>
      <c r="T17404" s="1048"/>
    </row>
    <row r="17405" spans="9:20" ht="15" customHeight="1">
      <c r="I17405" s="1048"/>
      <c r="J17405" s="1048"/>
      <c r="K17405" s="1048"/>
      <c r="L17405" s="1048"/>
      <c r="M17405" s="1048"/>
      <c r="N17405" s="1048"/>
      <c r="O17405" s="1048"/>
      <c r="P17405" s="1048"/>
      <c r="Q17405" s="1048"/>
      <c r="R17405" s="1048"/>
      <c r="S17405" s="1048"/>
      <c r="T17405" s="1048"/>
    </row>
    <row r="17406" spans="9:20" ht="15" customHeight="1">
      <c r="I17406" s="1048"/>
      <c r="J17406" s="1048"/>
      <c r="K17406" s="1048"/>
      <c r="L17406" s="1048"/>
      <c r="M17406" s="1048"/>
      <c r="N17406" s="1048"/>
      <c r="O17406" s="1048"/>
      <c r="P17406" s="1048"/>
      <c r="Q17406" s="1048"/>
      <c r="R17406" s="1048"/>
      <c r="S17406" s="1048"/>
      <c r="T17406" s="1048"/>
    </row>
    <row r="17407" spans="9:20" ht="15" customHeight="1">
      <c r="I17407" s="1048"/>
      <c r="J17407" s="1048"/>
      <c r="K17407" s="1048"/>
      <c r="L17407" s="1048"/>
      <c r="M17407" s="1048"/>
      <c r="N17407" s="1048"/>
      <c r="O17407" s="1048"/>
      <c r="P17407" s="1048"/>
      <c r="Q17407" s="1048"/>
      <c r="R17407" s="1048"/>
      <c r="S17407" s="1048"/>
      <c r="T17407" s="1048"/>
    </row>
    <row r="17408" spans="9:20" ht="15" customHeight="1">
      <c r="I17408" s="1048"/>
      <c r="J17408" s="1048"/>
      <c r="K17408" s="1048"/>
      <c r="L17408" s="1048"/>
      <c r="M17408" s="1048"/>
      <c r="N17408" s="1048"/>
      <c r="O17408" s="1048"/>
      <c r="P17408" s="1048"/>
      <c r="Q17408" s="1048"/>
      <c r="R17408" s="1048"/>
      <c r="S17408" s="1048"/>
      <c r="T17408" s="1048"/>
    </row>
    <row r="17409" spans="9:20" ht="15" customHeight="1">
      <c r="I17409" s="1048"/>
      <c r="J17409" s="1048"/>
      <c r="K17409" s="1048"/>
      <c r="L17409" s="1048"/>
      <c r="M17409" s="1048"/>
      <c r="N17409" s="1048"/>
      <c r="O17409" s="1048"/>
      <c r="P17409" s="1048"/>
      <c r="Q17409" s="1048"/>
      <c r="R17409" s="1048"/>
      <c r="S17409" s="1048"/>
      <c r="T17409" s="1048"/>
    </row>
    <row r="17410" spans="9:20" ht="15" customHeight="1">
      <c r="I17410" s="1048"/>
      <c r="J17410" s="1048"/>
      <c r="K17410" s="1048"/>
      <c r="L17410" s="1048"/>
      <c r="M17410" s="1048"/>
      <c r="N17410" s="1048"/>
      <c r="O17410" s="1048"/>
      <c r="P17410" s="1048"/>
      <c r="Q17410" s="1048"/>
      <c r="R17410" s="1048"/>
      <c r="S17410" s="1048"/>
      <c r="T17410" s="1048"/>
    </row>
    <row r="17411" spans="9:20" ht="15" customHeight="1">
      <c r="I17411" s="1048"/>
      <c r="J17411" s="1048"/>
      <c r="K17411" s="1048"/>
      <c r="L17411" s="1048"/>
      <c r="M17411" s="1048"/>
      <c r="N17411" s="1048"/>
      <c r="O17411" s="1048"/>
      <c r="P17411" s="1048"/>
      <c r="Q17411" s="1048"/>
      <c r="R17411" s="1048"/>
      <c r="S17411" s="1048"/>
      <c r="T17411" s="1048"/>
    </row>
    <row r="17412" spans="9:20" ht="15" customHeight="1">
      <c r="I17412" s="1048"/>
      <c r="J17412" s="1048"/>
      <c r="K17412" s="1048"/>
      <c r="L17412" s="1048"/>
      <c r="M17412" s="1048"/>
      <c r="N17412" s="1048"/>
      <c r="O17412" s="1048"/>
      <c r="P17412" s="1048"/>
      <c r="Q17412" s="1048"/>
      <c r="R17412" s="1048"/>
      <c r="S17412" s="1048"/>
      <c r="T17412" s="1048"/>
    </row>
    <row r="17413" spans="9:20" ht="15" customHeight="1">
      <c r="I17413" s="1048"/>
      <c r="J17413" s="1048"/>
      <c r="K17413" s="1048"/>
      <c r="L17413" s="1048"/>
      <c r="M17413" s="1048"/>
      <c r="N17413" s="1048"/>
      <c r="O17413" s="1048"/>
      <c r="P17413" s="1048"/>
      <c r="Q17413" s="1048"/>
      <c r="R17413" s="1048"/>
      <c r="S17413" s="1048"/>
      <c r="T17413" s="1048"/>
    </row>
    <row r="17414" spans="9:20" ht="15" customHeight="1">
      <c r="I17414" s="1048"/>
      <c r="J17414" s="1048"/>
      <c r="K17414" s="1048"/>
      <c r="L17414" s="1048"/>
      <c r="M17414" s="1048"/>
      <c r="N17414" s="1048"/>
      <c r="O17414" s="1048"/>
      <c r="P17414" s="1048"/>
      <c r="Q17414" s="1048"/>
      <c r="R17414" s="1048"/>
      <c r="S17414" s="1048"/>
      <c r="T17414" s="1048"/>
    </row>
    <row r="17415" spans="9:20" ht="15" customHeight="1">
      <c r="I17415" s="1048"/>
      <c r="J17415" s="1048"/>
      <c r="K17415" s="1048"/>
      <c r="L17415" s="1048"/>
      <c r="M17415" s="1048"/>
      <c r="N17415" s="1048"/>
      <c r="O17415" s="1048"/>
      <c r="P17415" s="1048"/>
      <c r="Q17415" s="1048"/>
      <c r="R17415" s="1048"/>
      <c r="S17415" s="1048"/>
      <c r="T17415" s="1048"/>
    </row>
    <row r="17416" spans="9:20" ht="15" customHeight="1">
      <c r="I17416" s="1048"/>
      <c r="J17416" s="1048"/>
      <c r="K17416" s="1048"/>
      <c r="L17416" s="1048"/>
      <c r="M17416" s="1048"/>
      <c r="N17416" s="1048"/>
      <c r="O17416" s="1048"/>
      <c r="P17416" s="1048"/>
      <c r="Q17416" s="1048"/>
      <c r="R17416" s="1048"/>
      <c r="S17416" s="1048"/>
      <c r="T17416" s="1048"/>
    </row>
    <row r="17417" spans="9:20" ht="15" customHeight="1">
      <c r="I17417" s="1048"/>
      <c r="J17417" s="1048"/>
      <c r="K17417" s="1048"/>
      <c r="L17417" s="1048"/>
      <c r="M17417" s="1048"/>
      <c r="N17417" s="1048"/>
      <c r="O17417" s="1048"/>
      <c r="P17417" s="1048"/>
      <c r="Q17417" s="1048"/>
      <c r="R17417" s="1048"/>
      <c r="S17417" s="1048"/>
      <c r="T17417" s="1048"/>
    </row>
    <row r="17418" spans="9:20" ht="15" customHeight="1">
      <c r="I17418" s="1048"/>
      <c r="J17418" s="1048"/>
      <c r="K17418" s="1048"/>
      <c r="L17418" s="1048"/>
      <c r="M17418" s="1048"/>
      <c r="N17418" s="1048"/>
      <c r="O17418" s="1048"/>
      <c r="P17418" s="1048"/>
      <c r="Q17418" s="1048"/>
      <c r="R17418" s="1048"/>
      <c r="S17418" s="1048"/>
      <c r="T17418" s="1048"/>
    </row>
    <row r="17419" spans="9:20" ht="15" customHeight="1">
      <c r="I17419" s="1048"/>
      <c r="J17419" s="1048"/>
      <c r="K17419" s="1048"/>
      <c r="L17419" s="1048"/>
      <c r="M17419" s="1048"/>
      <c r="N17419" s="1048"/>
      <c r="O17419" s="1048"/>
      <c r="P17419" s="1048"/>
      <c r="Q17419" s="1048"/>
      <c r="R17419" s="1048"/>
      <c r="S17419" s="1048"/>
      <c r="T17419" s="1048"/>
    </row>
    <row r="17420" spans="9:20" ht="15" customHeight="1">
      <c r="I17420" s="1048"/>
      <c r="J17420" s="1048"/>
      <c r="K17420" s="1048"/>
      <c r="L17420" s="1048"/>
      <c r="M17420" s="1048"/>
      <c r="N17420" s="1048"/>
      <c r="O17420" s="1048"/>
      <c r="P17420" s="1048"/>
      <c r="Q17420" s="1048"/>
      <c r="R17420" s="1048"/>
      <c r="S17420" s="1048"/>
      <c r="T17420" s="1048"/>
    </row>
    <row r="17421" spans="9:20" ht="15" customHeight="1">
      <c r="I17421" s="1048"/>
      <c r="J17421" s="1048"/>
      <c r="K17421" s="1048"/>
      <c r="L17421" s="1048"/>
      <c r="M17421" s="1048"/>
      <c r="N17421" s="1048"/>
      <c r="O17421" s="1048"/>
      <c r="P17421" s="1048"/>
      <c r="Q17421" s="1048"/>
      <c r="R17421" s="1048"/>
      <c r="S17421" s="1048"/>
      <c r="T17421" s="1048"/>
    </row>
    <row r="17422" spans="9:20" ht="15" customHeight="1">
      <c r="I17422" s="1048"/>
      <c r="J17422" s="1048"/>
      <c r="K17422" s="1048"/>
      <c r="L17422" s="1048"/>
      <c r="M17422" s="1048"/>
      <c r="N17422" s="1048"/>
      <c r="O17422" s="1048"/>
      <c r="P17422" s="1048"/>
      <c r="Q17422" s="1048"/>
      <c r="R17422" s="1048"/>
      <c r="S17422" s="1048"/>
      <c r="T17422" s="1048"/>
    </row>
    <row r="17423" spans="9:20" ht="15" customHeight="1">
      <c r="I17423" s="1048"/>
      <c r="J17423" s="1048"/>
      <c r="K17423" s="1048"/>
      <c r="L17423" s="1048"/>
      <c r="M17423" s="1048"/>
      <c r="N17423" s="1048"/>
      <c r="O17423" s="1048"/>
      <c r="P17423" s="1048"/>
      <c r="Q17423" s="1048"/>
      <c r="R17423" s="1048"/>
      <c r="S17423" s="1048"/>
      <c r="T17423" s="1048"/>
    </row>
    <row r="17424" spans="9:20" ht="15" customHeight="1">
      <c r="I17424" s="1048"/>
      <c r="J17424" s="1048"/>
      <c r="K17424" s="1048"/>
      <c r="L17424" s="1048"/>
      <c r="M17424" s="1048"/>
      <c r="N17424" s="1048"/>
      <c r="O17424" s="1048"/>
      <c r="P17424" s="1048"/>
      <c r="Q17424" s="1048"/>
      <c r="R17424" s="1048"/>
      <c r="S17424" s="1048"/>
      <c r="T17424" s="1048"/>
    </row>
    <row r="17425" spans="9:20" ht="15" customHeight="1">
      <c r="I17425" s="1048"/>
      <c r="J17425" s="1048"/>
      <c r="K17425" s="1048"/>
      <c r="L17425" s="1048"/>
      <c r="M17425" s="1048"/>
      <c r="N17425" s="1048"/>
      <c r="O17425" s="1048"/>
      <c r="P17425" s="1048"/>
      <c r="Q17425" s="1048"/>
      <c r="R17425" s="1048"/>
      <c r="S17425" s="1048"/>
      <c r="T17425" s="1048"/>
    </row>
    <row r="17426" spans="9:20" ht="15" customHeight="1">
      <c r="I17426" s="1048"/>
      <c r="J17426" s="1048"/>
      <c r="K17426" s="1048"/>
      <c r="L17426" s="1048"/>
      <c r="M17426" s="1048"/>
      <c r="N17426" s="1048"/>
      <c r="O17426" s="1048"/>
      <c r="P17426" s="1048"/>
      <c r="Q17426" s="1048"/>
      <c r="R17426" s="1048"/>
      <c r="S17426" s="1048"/>
      <c r="T17426" s="1048"/>
    </row>
    <row r="17427" spans="9:20" ht="15" customHeight="1">
      <c r="I17427" s="1048"/>
      <c r="J17427" s="1048"/>
      <c r="K17427" s="1048"/>
      <c r="L17427" s="1048"/>
      <c r="M17427" s="1048"/>
      <c r="N17427" s="1048"/>
      <c r="O17427" s="1048"/>
      <c r="P17427" s="1048"/>
      <c r="Q17427" s="1048"/>
      <c r="R17427" s="1048"/>
      <c r="S17427" s="1048"/>
      <c r="T17427" s="1048"/>
    </row>
    <row r="17428" spans="9:20" ht="15" customHeight="1">
      <c r="I17428" s="1048"/>
      <c r="J17428" s="1048"/>
      <c r="K17428" s="1048"/>
      <c r="L17428" s="1048"/>
      <c r="M17428" s="1048"/>
      <c r="N17428" s="1048"/>
      <c r="O17428" s="1048"/>
      <c r="P17428" s="1048"/>
      <c r="Q17428" s="1048"/>
      <c r="R17428" s="1048"/>
      <c r="S17428" s="1048"/>
      <c r="T17428" s="1048"/>
    </row>
    <row r="17429" spans="9:20" ht="15" customHeight="1">
      <c r="I17429" s="1048"/>
      <c r="J17429" s="1048"/>
      <c r="K17429" s="1048"/>
      <c r="L17429" s="1048"/>
      <c r="M17429" s="1048"/>
      <c r="N17429" s="1048"/>
      <c r="O17429" s="1048"/>
      <c r="P17429" s="1048"/>
      <c r="Q17429" s="1048"/>
      <c r="R17429" s="1048"/>
      <c r="S17429" s="1048"/>
      <c r="T17429" s="1048"/>
    </row>
    <row r="17430" spans="9:20" ht="15" customHeight="1">
      <c r="I17430" s="1048"/>
      <c r="J17430" s="1048"/>
      <c r="K17430" s="1048"/>
      <c r="L17430" s="1048"/>
      <c r="M17430" s="1048"/>
      <c r="N17430" s="1048"/>
      <c r="O17430" s="1048"/>
      <c r="P17430" s="1048"/>
      <c r="Q17430" s="1048"/>
      <c r="R17430" s="1048"/>
      <c r="S17430" s="1048"/>
      <c r="T17430" s="1048"/>
    </row>
    <row r="17431" spans="9:20" ht="15" customHeight="1">
      <c r="I17431" s="1048"/>
      <c r="J17431" s="1048"/>
      <c r="K17431" s="1048"/>
      <c r="L17431" s="1048"/>
      <c r="M17431" s="1048"/>
      <c r="N17431" s="1048"/>
      <c r="O17431" s="1048"/>
      <c r="P17431" s="1048"/>
      <c r="Q17431" s="1048"/>
      <c r="R17431" s="1048"/>
      <c r="S17431" s="1048"/>
      <c r="T17431" s="1048"/>
    </row>
    <row r="17432" spans="9:20" ht="15" customHeight="1">
      <c r="I17432" s="1048"/>
      <c r="J17432" s="1048"/>
      <c r="K17432" s="1048"/>
      <c r="L17432" s="1048"/>
      <c r="M17432" s="1048"/>
      <c r="N17432" s="1048"/>
      <c r="O17432" s="1048"/>
      <c r="P17432" s="1048"/>
      <c r="Q17432" s="1048"/>
      <c r="R17432" s="1048"/>
      <c r="S17432" s="1048"/>
      <c r="T17432" s="1048"/>
    </row>
    <row r="17433" spans="9:20" ht="15" customHeight="1">
      <c r="I17433" s="1048"/>
      <c r="J17433" s="1048"/>
      <c r="K17433" s="1048"/>
      <c r="L17433" s="1048"/>
      <c r="M17433" s="1048"/>
      <c r="N17433" s="1048"/>
      <c r="O17433" s="1048"/>
      <c r="P17433" s="1048"/>
      <c r="Q17433" s="1048"/>
      <c r="R17433" s="1048"/>
      <c r="S17433" s="1048"/>
      <c r="T17433" s="1048"/>
    </row>
    <row r="17434" spans="9:20" ht="15" customHeight="1">
      <c r="I17434" s="1048"/>
      <c r="J17434" s="1048"/>
      <c r="K17434" s="1048"/>
      <c r="L17434" s="1048"/>
      <c r="M17434" s="1048"/>
      <c r="N17434" s="1048"/>
      <c r="O17434" s="1048"/>
      <c r="P17434" s="1048"/>
      <c r="Q17434" s="1048"/>
      <c r="R17434" s="1048"/>
      <c r="S17434" s="1048"/>
      <c r="T17434" s="1048"/>
    </row>
    <row r="17435" spans="9:20" ht="15" customHeight="1">
      <c r="I17435" s="1048"/>
      <c r="J17435" s="1048"/>
      <c r="K17435" s="1048"/>
      <c r="L17435" s="1048"/>
      <c r="M17435" s="1048"/>
      <c r="N17435" s="1048"/>
      <c r="O17435" s="1048"/>
      <c r="P17435" s="1048"/>
      <c r="Q17435" s="1048"/>
      <c r="R17435" s="1048"/>
      <c r="S17435" s="1048"/>
      <c r="T17435" s="1048"/>
    </row>
    <row r="17436" spans="9:20" ht="15" customHeight="1">
      <c r="I17436" s="1048"/>
      <c r="J17436" s="1048"/>
      <c r="K17436" s="1048"/>
      <c r="L17436" s="1048"/>
      <c r="M17436" s="1048"/>
      <c r="N17436" s="1048"/>
      <c r="O17436" s="1048"/>
      <c r="P17436" s="1048"/>
      <c r="Q17436" s="1048"/>
      <c r="R17436" s="1048"/>
      <c r="S17436" s="1048"/>
      <c r="T17436" s="1048"/>
    </row>
    <row r="17437" spans="9:20" ht="15" customHeight="1">
      <c r="I17437" s="1048"/>
      <c r="J17437" s="1048"/>
      <c r="K17437" s="1048"/>
      <c r="L17437" s="1048"/>
      <c r="M17437" s="1048"/>
      <c r="N17437" s="1048"/>
      <c r="O17437" s="1048"/>
      <c r="P17437" s="1048"/>
      <c r="Q17437" s="1048"/>
      <c r="R17437" s="1048"/>
      <c r="S17437" s="1048"/>
      <c r="T17437" s="1048"/>
    </row>
    <row r="17438" spans="9:20" ht="15" customHeight="1">
      <c r="I17438" s="1048"/>
      <c r="J17438" s="1048"/>
      <c r="K17438" s="1048"/>
      <c r="L17438" s="1048"/>
      <c r="M17438" s="1048"/>
      <c r="N17438" s="1048"/>
      <c r="O17438" s="1048"/>
      <c r="P17438" s="1048"/>
      <c r="Q17438" s="1048"/>
      <c r="R17438" s="1048"/>
      <c r="S17438" s="1048"/>
      <c r="T17438" s="1048"/>
    </row>
    <row r="17439" spans="9:20" ht="15" customHeight="1">
      <c r="I17439" s="1048"/>
      <c r="J17439" s="1048"/>
      <c r="K17439" s="1048"/>
      <c r="L17439" s="1048"/>
      <c r="M17439" s="1048"/>
      <c r="N17439" s="1048"/>
      <c r="O17439" s="1048"/>
      <c r="P17439" s="1048"/>
      <c r="Q17439" s="1048"/>
      <c r="R17439" s="1048"/>
      <c r="S17439" s="1048"/>
      <c r="T17439" s="1048"/>
    </row>
    <row r="17440" spans="9:20" ht="15" customHeight="1">
      <c r="I17440" s="1048"/>
      <c r="J17440" s="1048"/>
      <c r="K17440" s="1048"/>
      <c r="L17440" s="1048"/>
      <c r="M17440" s="1048"/>
      <c r="N17440" s="1048"/>
      <c r="O17440" s="1048"/>
      <c r="P17440" s="1048"/>
      <c r="Q17440" s="1048"/>
      <c r="R17440" s="1048"/>
      <c r="S17440" s="1048"/>
      <c r="T17440" s="1048"/>
    </row>
    <row r="17441" spans="9:20" ht="15" customHeight="1">
      <c r="I17441" s="1048"/>
      <c r="J17441" s="1048"/>
      <c r="K17441" s="1048"/>
      <c r="L17441" s="1048"/>
      <c r="M17441" s="1048"/>
      <c r="N17441" s="1048"/>
      <c r="O17441" s="1048"/>
      <c r="P17441" s="1048"/>
      <c r="Q17441" s="1048"/>
      <c r="R17441" s="1048"/>
      <c r="S17441" s="1048"/>
      <c r="T17441" s="1048"/>
    </row>
    <row r="17442" spans="9:20" ht="15" customHeight="1">
      <c r="I17442" s="1048"/>
      <c r="J17442" s="1048"/>
      <c r="K17442" s="1048"/>
      <c r="L17442" s="1048"/>
      <c r="M17442" s="1048"/>
      <c r="N17442" s="1048"/>
      <c r="O17442" s="1048"/>
      <c r="P17442" s="1048"/>
      <c r="Q17442" s="1048"/>
      <c r="R17442" s="1048"/>
      <c r="S17442" s="1048"/>
      <c r="T17442" s="1048"/>
    </row>
    <row r="17443" spans="9:20" ht="15" customHeight="1">
      <c r="I17443" s="1048"/>
      <c r="J17443" s="1048"/>
      <c r="K17443" s="1048"/>
      <c r="L17443" s="1048"/>
      <c r="M17443" s="1048"/>
      <c r="N17443" s="1048"/>
      <c r="O17443" s="1048"/>
      <c r="P17443" s="1048"/>
      <c r="Q17443" s="1048"/>
      <c r="R17443" s="1048"/>
      <c r="S17443" s="1048"/>
      <c r="T17443" s="1048"/>
    </row>
    <row r="17444" spans="9:20" ht="15" customHeight="1">
      <c r="I17444" s="1048"/>
      <c r="J17444" s="1048"/>
      <c r="K17444" s="1048"/>
      <c r="L17444" s="1048"/>
      <c r="M17444" s="1048"/>
      <c r="N17444" s="1048"/>
      <c r="O17444" s="1048"/>
      <c r="P17444" s="1048"/>
      <c r="Q17444" s="1048"/>
      <c r="R17444" s="1048"/>
      <c r="S17444" s="1048"/>
      <c r="T17444" s="1048"/>
    </row>
    <row r="17445" spans="9:20" ht="15" customHeight="1">
      <c r="I17445" s="1048"/>
      <c r="J17445" s="1048"/>
      <c r="K17445" s="1048"/>
      <c r="L17445" s="1048"/>
      <c r="M17445" s="1048"/>
      <c r="N17445" s="1048"/>
      <c r="O17445" s="1048"/>
      <c r="P17445" s="1048"/>
      <c r="Q17445" s="1048"/>
      <c r="R17445" s="1048"/>
      <c r="S17445" s="1048"/>
      <c r="T17445" s="1048"/>
    </row>
    <row r="17446" spans="9:20" ht="15" customHeight="1">
      <c r="I17446" s="1048"/>
      <c r="J17446" s="1048"/>
      <c r="K17446" s="1048"/>
      <c r="L17446" s="1048"/>
      <c r="M17446" s="1048"/>
      <c r="N17446" s="1048"/>
      <c r="O17446" s="1048"/>
      <c r="P17446" s="1048"/>
      <c r="Q17446" s="1048"/>
      <c r="R17446" s="1048"/>
      <c r="S17446" s="1048"/>
      <c r="T17446" s="1048"/>
    </row>
    <row r="17447" spans="9:20" ht="15" customHeight="1">
      <c r="I17447" s="1048"/>
      <c r="J17447" s="1048"/>
      <c r="K17447" s="1048"/>
      <c r="L17447" s="1048"/>
      <c r="M17447" s="1048"/>
      <c r="N17447" s="1048"/>
      <c r="O17447" s="1048"/>
      <c r="P17447" s="1048"/>
      <c r="Q17447" s="1048"/>
      <c r="R17447" s="1048"/>
      <c r="S17447" s="1048"/>
      <c r="T17447" s="1048"/>
    </row>
    <row r="17448" spans="9:20" ht="15" customHeight="1">
      <c r="I17448" s="1048"/>
      <c r="J17448" s="1048"/>
      <c r="K17448" s="1048"/>
      <c r="L17448" s="1048"/>
      <c r="M17448" s="1048"/>
      <c r="N17448" s="1048"/>
      <c r="O17448" s="1048"/>
      <c r="P17448" s="1048"/>
      <c r="Q17448" s="1048"/>
      <c r="R17448" s="1048"/>
      <c r="S17448" s="1048"/>
      <c r="T17448" s="1048"/>
    </row>
    <row r="17449" spans="9:20" ht="15" customHeight="1">
      <c r="I17449" s="1048"/>
      <c r="J17449" s="1048"/>
      <c r="K17449" s="1048"/>
      <c r="L17449" s="1048"/>
      <c r="M17449" s="1048"/>
      <c r="N17449" s="1048"/>
      <c r="O17449" s="1048"/>
      <c r="P17449" s="1048"/>
      <c r="Q17449" s="1048"/>
      <c r="R17449" s="1048"/>
      <c r="S17449" s="1048"/>
      <c r="T17449" s="1048"/>
    </row>
    <row r="17450" spans="9:20" ht="15" customHeight="1">
      <c r="I17450" s="1048"/>
      <c r="J17450" s="1048"/>
      <c r="K17450" s="1048"/>
      <c r="L17450" s="1048"/>
      <c r="M17450" s="1048"/>
      <c r="N17450" s="1048"/>
      <c r="O17450" s="1048"/>
      <c r="P17450" s="1048"/>
      <c r="Q17450" s="1048"/>
      <c r="R17450" s="1048"/>
      <c r="S17450" s="1048"/>
      <c r="T17450" s="1048"/>
    </row>
    <row r="17451" spans="9:20" ht="15" customHeight="1">
      <c r="I17451" s="1048"/>
      <c r="J17451" s="1048"/>
      <c r="K17451" s="1048"/>
      <c r="L17451" s="1048"/>
      <c r="M17451" s="1048"/>
      <c r="N17451" s="1048"/>
      <c r="O17451" s="1048"/>
      <c r="P17451" s="1048"/>
      <c r="Q17451" s="1048"/>
      <c r="R17451" s="1048"/>
      <c r="S17451" s="1048"/>
      <c r="T17451" s="1048"/>
    </row>
    <row r="17452" spans="9:20" ht="15" customHeight="1">
      <c r="I17452" s="1048"/>
      <c r="J17452" s="1048"/>
      <c r="K17452" s="1048"/>
      <c r="L17452" s="1048"/>
      <c r="M17452" s="1048"/>
      <c r="N17452" s="1048"/>
      <c r="O17452" s="1048"/>
      <c r="P17452" s="1048"/>
      <c r="Q17452" s="1048"/>
      <c r="R17452" s="1048"/>
      <c r="S17452" s="1048"/>
      <c r="T17452" s="1048"/>
    </row>
    <row r="17453" spans="9:20" ht="15" customHeight="1">
      <c r="I17453" s="1048"/>
      <c r="J17453" s="1048"/>
      <c r="K17453" s="1048"/>
      <c r="L17453" s="1048"/>
      <c r="M17453" s="1048"/>
      <c r="N17453" s="1048"/>
      <c r="O17453" s="1048"/>
      <c r="P17453" s="1048"/>
      <c r="Q17453" s="1048"/>
      <c r="R17453" s="1048"/>
      <c r="S17453" s="1048"/>
      <c r="T17453" s="1048"/>
    </row>
    <row r="17454" spans="9:20" ht="15" customHeight="1">
      <c r="I17454" s="1048"/>
      <c r="J17454" s="1048"/>
      <c r="K17454" s="1048"/>
      <c r="L17454" s="1048"/>
      <c r="M17454" s="1048"/>
      <c r="N17454" s="1048"/>
      <c r="O17454" s="1048"/>
      <c r="P17454" s="1048"/>
      <c r="Q17454" s="1048"/>
      <c r="R17454" s="1048"/>
      <c r="S17454" s="1048"/>
      <c r="T17454" s="1048"/>
    </row>
    <row r="17455" spans="9:20" ht="15" customHeight="1">
      <c r="I17455" s="1048"/>
      <c r="J17455" s="1048"/>
      <c r="K17455" s="1048"/>
      <c r="L17455" s="1048"/>
      <c r="M17455" s="1048"/>
      <c r="N17455" s="1048"/>
      <c r="O17455" s="1048"/>
      <c r="P17455" s="1048"/>
      <c r="Q17455" s="1048"/>
      <c r="R17455" s="1048"/>
      <c r="S17455" s="1048"/>
      <c r="T17455" s="1048"/>
    </row>
    <row r="17456" spans="9:20" ht="15" customHeight="1">
      <c r="I17456" s="1048"/>
      <c r="J17456" s="1048"/>
      <c r="K17456" s="1048"/>
      <c r="L17456" s="1048"/>
      <c r="M17456" s="1048"/>
      <c r="N17456" s="1048"/>
      <c r="O17456" s="1048"/>
      <c r="P17456" s="1048"/>
      <c r="Q17456" s="1048"/>
      <c r="R17456" s="1048"/>
      <c r="S17456" s="1048"/>
      <c r="T17456" s="1048"/>
    </row>
    <row r="17457" spans="9:20" ht="15" customHeight="1">
      <c r="I17457" s="1048"/>
      <c r="J17457" s="1048"/>
      <c r="K17457" s="1048"/>
      <c r="L17457" s="1048"/>
      <c r="M17457" s="1048"/>
      <c r="N17457" s="1048"/>
      <c r="O17457" s="1048"/>
      <c r="P17457" s="1048"/>
      <c r="Q17457" s="1048"/>
      <c r="R17457" s="1048"/>
      <c r="S17457" s="1048"/>
      <c r="T17457" s="1048"/>
    </row>
    <row r="17458" spans="9:20" ht="15" customHeight="1">
      <c r="I17458" s="1048"/>
      <c r="J17458" s="1048"/>
      <c r="K17458" s="1048"/>
      <c r="L17458" s="1048"/>
      <c r="M17458" s="1048"/>
      <c r="N17458" s="1048"/>
      <c r="O17458" s="1048"/>
      <c r="P17458" s="1048"/>
      <c r="Q17458" s="1048"/>
      <c r="R17458" s="1048"/>
      <c r="S17458" s="1048"/>
      <c r="T17458" s="1048"/>
    </row>
    <row r="17459" spans="9:20" ht="15" customHeight="1">
      <c r="I17459" s="1048"/>
      <c r="J17459" s="1048"/>
      <c r="K17459" s="1048"/>
      <c r="L17459" s="1048"/>
      <c r="M17459" s="1048"/>
      <c r="N17459" s="1048"/>
      <c r="O17459" s="1048"/>
      <c r="P17459" s="1048"/>
      <c r="Q17459" s="1048"/>
      <c r="R17459" s="1048"/>
      <c r="S17459" s="1048"/>
      <c r="T17459" s="1048"/>
    </row>
    <row r="17460" spans="9:20" ht="15" customHeight="1">
      <c r="I17460" s="1048"/>
      <c r="J17460" s="1048"/>
      <c r="K17460" s="1048"/>
      <c r="L17460" s="1048"/>
      <c r="M17460" s="1048"/>
      <c r="N17460" s="1048"/>
      <c r="O17460" s="1048"/>
      <c r="P17460" s="1048"/>
      <c r="Q17460" s="1048"/>
      <c r="R17460" s="1048"/>
      <c r="S17460" s="1048"/>
      <c r="T17460" s="1048"/>
    </row>
    <row r="17461" spans="9:20" ht="15" customHeight="1">
      <c r="I17461" s="1048"/>
      <c r="J17461" s="1048"/>
      <c r="K17461" s="1048"/>
      <c r="L17461" s="1048"/>
      <c r="M17461" s="1048"/>
      <c r="N17461" s="1048"/>
      <c r="O17461" s="1048"/>
      <c r="P17461" s="1048"/>
      <c r="Q17461" s="1048"/>
      <c r="R17461" s="1048"/>
      <c r="S17461" s="1048"/>
      <c r="T17461" s="1048"/>
    </row>
    <row r="17462" spans="9:20" ht="15" customHeight="1">
      <c r="I17462" s="1048"/>
      <c r="J17462" s="1048"/>
      <c r="K17462" s="1048"/>
      <c r="L17462" s="1048"/>
      <c r="M17462" s="1048"/>
      <c r="N17462" s="1048"/>
      <c r="O17462" s="1048"/>
      <c r="P17462" s="1048"/>
      <c r="Q17462" s="1048"/>
      <c r="R17462" s="1048"/>
      <c r="S17462" s="1048"/>
      <c r="T17462" s="1048"/>
    </row>
    <row r="17463" spans="9:20" ht="15" customHeight="1">
      <c r="I17463" s="1048"/>
      <c r="J17463" s="1048"/>
      <c r="K17463" s="1048"/>
      <c r="L17463" s="1048"/>
      <c r="M17463" s="1048"/>
      <c r="N17463" s="1048"/>
      <c r="O17463" s="1048"/>
      <c r="P17463" s="1048"/>
      <c r="Q17463" s="1048"/>
      <c r="R17463" s="1048"/>
      <c r="S17463" s="1048"/>
      <c r="T17463" s="1048"/>
    </row>
    <row r="17464" spans="9:20" ht="15" customHeight="1">
      <c r="I17464" s="1048"/>
      <c r="J17464" s="1048"/>
      <c r="K17464" s="1048"/>
      <c r="L17464" s="1048"/>
      <c r="M17464" s="1048"/>
      <c r="N17464" s="1048"/>
      <c r="O17464" s="1048"/>
      <c r="P17464" s="1048"/>
      <c r="Q17464" s="1048"/>
      <c r="R17464" s="1048"/>
      <c r="S17464" s="1048"/>
      <c r="T17464" s="1048"/>
    </row>
    <row r="17465" spans="9:20" ht="15" customHeight="1">
      <c r="I17465" s="1048"/>
      <c r="J17465" s="1048"/>
      <c r="K17465" s="1048"/>
      <c r="L17465" s="1048"/>
      <c r="M17465" s="1048"/>
      <c r="N17465" s="1048"/>
      <c r="O17465" s="1048"/>
      <c r="P17465" s="1048"/>
      <c r="Q17465" s="1048"/>
      <c r="R17465" s="1048"/>
      <c r="S17465" s="1048"/>
      <c r="T17465" s="1048"/>
    </row>
    <row r="17466" spans="9:20" ht="15" customHeight="1">
      <c r="I17466" s="1048"/>
      <c r="J17466" s="1048"/>
      <c r="K17466" s="1048"/>
      <c r="L17466" s="1048"/>
      <c r="M17466" s="1048"/>
      <c r="N17466" s="1048"/>
      <c r="O17466" s="1048"/>
      <c r="P17466" s="1048"/>
      <c r="Q17466" s="1048"/>
      <c r="R17466" s="1048"/>
      <c r="S17466" s="1048"/>
      <c r="T17466" s="1048"/>
    </row>
    <row r="17467" spans="9:20" ht="15" customHeight="1">
      <c r="I17467" s="1048"/>
      <c r="J17467" s="1048"/>
      <c r="K17467" s="1048"/>
      <c r="L17467" s="1048"/>
      <c r="M17467" s="1048"/>
      <c r="N17467" s="1048"/>
      <c r="O17467" s="1048"/>
      <c r="P17467" s="1048"/>
      <c r="Q17467" s="1048"/>
      <c r="R17467" s="1048"/>
      <c r="S17467" s="1048"/>
      <c r="T17467" s="1048"/>
    </row>
    <row r="17468" spans="9:20" ht="15" customHeight="1">
      <c r="I17468" s="1048"/>
      <c r="J17468" s="1048"/>
      <c r="K17468" s="1048"/>
      <c r="L17468" s="1048"/>
      <c r="M17468" s="1048"/>
      <c r="N17468" s="1048"/>
      <c r="O17468" s="1048"/>
      <c r="P17468" s="1048"/>
      <c r="Q17468" s="1048"/>
      <c r="R17468" s="1048"/>
      <c r="S17468" s="1048"/>
      <c r="T17468" s="1048"/>
    </row>
    <row r="17469" spans="9:20" ht="15" customHeight="1">
      <c r="I17469" s="1048"/>
      <c r="J17469" s="1048"/>
      <c r="K17469" s="1048"/>
      <c r="L17469" s="1048"/>
      <c r="M17469" s="1048"/>
      <c r="N17469" s="1048"/>
      <c r="O17469" s="1048"/>
      <c r="P17469" s="1048"/>
      <c r="Q17469" s="1048"/>
      <c r="R17469" s="1048"/>
      <c r="S17469" s="1048"/>
      <c r="T17469" s="1048"/>
    </row>
    <row r="17470" spans="9:20" ht="15" customHeight="1">
      <c r="I17470" s="1048"/>
      <c r="J17470" s="1048"/>
      <c r="K17470" s="1048"/>
      <c r="L17470" s="1048"/>
      <c r="M17470" s="1048"/>
      <c r="N17470" s="1048"/>
      <c r="O17470" s="1048"/>
      <c r="P17470" s="1048"/>
      <c r="Q17470" s="1048"/>
      <c r="R17470" s="1048"/>
      <c r="S17470" s="1048"/>
      <c r="T17470" s="1048"/>
    </row>
    <row r="17471" spans="9:20" ht="15" customHeight="1">
      <c r="I17471" s="1048"/>
      <c r="J17471" s="1048"/>
      <c r="K17471" s="1048"/>
      <c r="L17471" s="1048"/>
      <c r="M17471" s="1048"/>
      <c r="N17471" s="1048"/>
      <c r="O17471" s="1048"/>
      <c r="P17471" s="1048"/>
      <c r="Q17471" s="1048"/>
      <c r="R17471" s="1048"/>
      <c r="S17471" s="1048"/>
      <c r="T17471" s="1048"/>
    </row>
    <row r="17472" spans="9:20" ht="15" customHeight="1">
      <c r="I17472" s="1048"/>
      <c r="J17472" s="1048"/>
      <c r="K17472" s="1048"/>
      <c r="L17472" s="1048"/>
      <c r="M17472" s="1048"/>
      <c r="N17472" s="1048"/>
      <c r="O17472" s="1048"/>
      <c r="P17472" s="1048"/>
      <c r="Q17472" s="1048"/>
      <c r="R17472" s="1048"/>
      <c r="S17472" s="1048"/>
      <c r="T17472" s="1048"/>
    </row>
    <row r="17473" spans="9:20" ht="15" customHeight="1">
      <c r="I17473" s="1048"/>
      <c r="J17473" s="1048"/>
      <c r="K17473" s="1048"/>
      <c r="L17473" s="1048"/>
      <c r="M17473" s="1048"/>
      <c r="N17473" s="1048"/>
      <c r="O17473" s="1048"/>
      <c r="P17473" s="1048"/>
      <c r="Q17473" s="1048"/>
      <c r="R17473" s="1048"/>
      <c r="S17473" s="1048"/>
      <c r="T17473" s="1048"/>
    </row>
    <row r="17474" spans="9:20" ht="15" customHeight="1">
      <c r="I17474" s="1048"/>
      <c r="J17474" s="1048"/>
      <c r="K17474" s="1048"/>
      <c r="L17474" s="1048"/>
      <c r="M17474" s="1048"/>
      <c r="N17474" s="1048"/>
      <c r="O17474" s="1048"/>
      <c r="P17474" s="1048"/>
      <c r="Q17474" s="1048"/>
      <c r="R17474" s="1048"/>
      <c r="S17474" s="1048"/>
      <c r="T17474" s="1048"/>
    </row>
    <row r="17475" spans="9:20" ht="15" customHeight="1">
      <c r="I17475" s="1048"/>
      <c r="J17475" s="1048"/>
      <c r="K17475" s="1048"/>
      <c r="L17475" s="1048"/>
      <c r="M17475" s="1048"/>
      <c r="N17475" s="1048"/>
      <c r="O17475" s="1048"/>
      <c r="P17475" s="1048"/>
      <c r="Q17475" s="1048"/>
      <c r="R17475" s="1048"/>
      <c r="S17475" s="1048"/>
      <c r="T17475" s="1048"/>
    </row>
    <row r="17476" spans="9:20" ht="15" customHeight="1">
      <c r="I17476" s="1048"/>
      <c r="J17476" s="1048"/>
      <c r="K17476" s="1048"/>
      <c r="L17476" s="1048"/>
      <c r="M17476" s="1048"/>
      <c r="N17476" s="1048"/>
      <c r="O17476" s="1048"/>
      <c r="P17476" s="1048"/>
      <c r="Q17476" s="1048"/>
      <c r="R17476" s="1048"/>
      <c r="S17476" s="1048"/>
      <c r="T17476" s="1048"/>
    </row>
    <row r="17477" spans="9:20" ht="15" customHeight="1">
      <c r="I17477" s="1048"/>
      <c r="J17477" s="1048"/>
      <c r="K17477" s="1048"/>
      <c r="L17477" s="1048"/>
      <c r="M17477" s="1048"/>
      <c r="N17477" s="1048"/>
      <c r="O17477" s="1048"/>
      <c r="P17477" s="1048"/>
      <c r="Q17477" s="1048"/>
      <c r="R17477" s="1048"/>
      <c r="S17477" s="1048"/>
      <c r="T17477" s="1048"/>
    </row>
    <row r="17478" spans="9:20" ht="15" customHeight="1">
      <c r="I17478" s="1048"/>
      <c r="J17478" s="1048"/>
      <c r="K17478" s="1048"/>
      <c r="L17478" s="1048"/>
      <c r="M17478" s="1048"/>
      <c r="N17478" s="1048"/>
      <c r="O17478" s="1048"/>
      <c r="P17478" s="1048"/>
      <c r="Q17478" s="1048"/>
      <c r="R17478" s="1048"/>
      <c r="S17478" s="1048"/>
      <c r="T17478" s="1048"/>
    </row>
    <row r="17479" spans="9:20" ht="15" customHeight="1">
      <c r="I17479" s="1048"/>
      <c r="J17479" s="1048"/>
      <c r="K17479" s="1048"/>
      <c r="L17479" s="1048"/>
      <c r="M17479" s="1048"/>
      <c r="N17479" s="1048"/>
      <c r="O17479" s="1048"/>
      <c r="P17479" s="1048"/>
      <c r="Q17479" s="1048"/>
      <c r="R17479" s="1048"/>
      <c r="S17479" s="1048"/>
      <c r="T17479" s="1048"/>
    </row>
    <row r="17480" spans="9:20" ht="15" customHeight="1">
      <c r="I17480" s="1048"/>
      <c r="J17480" s="1048"/>
      <c r="K17480" s="1048"/>
      <c r="L17480" s="1048"/>
      <c r="M17480" s="1048"/>
      <c r="N17480" s="1048"/>
      <c r="O17480" s="1048"/>
      <c r="P17480" s="1048"/>
      <c r="Q17480" s="1048"/>
      <c r="R17480" s="1048"/>
      <c r="S17480" s="1048"/>
      <c r="T17480" s="1048"/>
    </row>
    <row r="17481" spans="9:20" ht="15" customHeight="1">
      <c r="I17481" s="1048"/>
      <c r="J17481" s="1048"/>
      <c r="K17481" s="1048"/>
      <c r="L17481" s="1048"/>
      <c r="M17481" s="1048"/>
      <c r="N17481" s="1048"/>
      <c r="O17481" s="1048"/>
      <c r="P17481" s="1048"/>
      <c r="Q17481" s="1048"/>
      <c r="R17481" s="1048"/>
      <c r="S17481" s="1048"/>
      <c r="T17481" s="1048"/>
    </row>
    <row r="17482" spans="9:20" ht="15" customHeight="1">
      <c r="I17482" s="1048"/>
      <c r="J17482" s="1048"/>
      <c r="K17482" s="1048"/>
      <c r="L17482" s="1048"/>
      <c r="M17482" s="1048"/>
      <c r="N17482" s="1048"/>
      <c r="O17482" s="1048"/>
      <c r="P17482" s="1048"/>
      <c r="Q17482" s="1048"/>
      <c r="R17482" s="1048"/>
      <c r="S17482" s="1048"/>
      <c r="T17482" s="1048"/>
    </row>
    <row r="17483" spans="9:20" ht="15" customHeight="1">
      <c r="I17483" s="1048"/>
      <c r="J17483" s="1048"/>
      <c r="K17483" s="1048"/>
      <c r="L17483" s="1048"/>
      <c r="M17483" s="1048"/>
      <c r="N17483" s="1048"/>
      <c r="O17483" s="1048"/>
      <c r="P17483" s="1048"/>
      <c r="Q17483" s="1048"/>
      <c r="R17483" s="1048"/>
      <c r="S17483" s="1048"/>
      <c r="T17483" s="1048"/>
    </row>
    <row r="17484" spans="9:20" ht="15" customHeight="1">
      <c r="I17484" s="1048"/>
      <c r="J17484" s="1048"/>
      <c r="K17484" s="1048"/>
      <c r="L17484" s="1048"/>
      <c r="M17484" s="1048"/>
      <c r="N17484" s="1048"/>
      <c r="O17484" s="1048"/>
      <c r="P17484" s="1048"/>
      <c r="Q17484" s="1048"/>
      <c r="R17484" s="1048"/>
      <c r="S17484" s="1048"/>
      <c r="T17484" s="1048"/>
    </row>
    <row r="17485" spans="9:20" ht="15" customHeight="1">
      <c r="I17485" s="1048"/>
      <c r="J17485" s="1048"/>
      <c r="K17485" s="1048"/>
      <c r="L17485" s="1048"/>
      <c r="M17485" s="1048"/>
      <c r="N17485" s="1048"/>
      <c r="O17485" s="1048"/>
      <c r="P17485" s="1048"/>
      <c r="Q17485" s="1048"/>
      <c r="R17485" s="1048"/>
      <c r="S17485" s="1048"/>
      <c r="T17485" s="1048"/>
    </row>
    <row r="17486" spans="9:20" ht="15" customHeight="1">
      <c r="I17486" s="1048"/>
      <c r="J17486" s="1048"/>
      <c r="K17486" s="1048"/>
      <c r="L17486" s="1048"/>
      <c r="M17486" s="1048"/>
      <c r="N17486" s="1048"/>
      <c r="O17486" s="1048"/>
      <c r="P17486" s="1048"/>
      <c r="Q17486" s="1048"/>
      <c r="R17486" s="1048"/>
      <c r="S17486" s="1048"/>
      <c r="T17486" s="1048"/>
    </row>
    <row r="17487" spans="9:20" ht="15" customHeight="1">
      <c r="I17487" s="1048"/>
      <c r="J17487" s="1048"/>
      <c r="K17487" s="1048"/>
      <c r="L17487" s="1048"/>
      <c r="M17487" s="1048"/>
      <c r="N17487" s="1048"/>
      <c r="O17487" s="1048"/>
      <c r="P17487" s="1048"/>
      <c r="Q17487" s="1048"/>
      <c r="R17487" s="1048"/>
      <c r="S17487" s="1048"/>
      <c r="T17487" s="1048"/>
    </row>
    <row r="17488" spans="9:20" ht="15" customHeight="1">
      <c r="I17488" s="1048"/>
      <c r="J17488" s="1048"/>
      <c r="K17488" s="1048"/>
      <c r="L17488" s="1048"/>
      <c r="M17488" s="1048"/>
      <c r="N17488" s="1048"/>
      <c r="O17488" s="1048"/>
      <c r="P17488" s="1048"/>
      <c r="Q17488" s="1048"/>
      <c r="R17488" s="1048"/>
      <c r="S17488" s="1048"/>
      <c r="T17488" s="1048"/>
    </row>
    <row r="17489" spans="9:20" ht="15" customHeight="1">
      <c r="I17489" s="1048"/>
      <c r="J17489" s="1048"/>
      <c r="K17489" s="1048"/>
      <c r="L17489" s="1048"/>
      <c r="M17489" s="1048"/>
      <c r="N17489" s="1048"/>
      <c r="O17489" s="1048"/>
      <c r="P17489" s="1048"/>
      <c r="Q17489" s="1048"/>
      <c r="R17489" s="1048"/>
      <c r="S17489" s="1048"/>
      <c r="T17489" s="1048"/>
    </row>
    <row r="17490" spans="9:20" ht="15" customHeight="1">
      <c r="I17490" s="1048"/>
      <c r="J17490" s="1048"/>
      <c r="K17490" s="1048"/>
      <c r="L17490" s="1048"/>
      <c r="M17490" s="1048"/>
      <c r="N17490" s="1048"/>
      <c r="O17490" s="1048"/>
      <c r="P17490" s="1048"/>
      <c r="Q17490" s="1048"/>
      <c r="R17490" s="1048"/>
      <c r="S17490" s="1048"/>
      <c r="T17490" s="1048"/>
    </row>
    <row r="17491" spans="9:20" ht="15" customHeight="1">
      <c r="I17491" s="1048"/>
      <c r="J17491" s="1048"/>
      <c r="K17491" s="1048"/>
      <c r="L17491" s="1048"/>
      <c r="M17491" s="1048"/>
      <c r="N17491" s="1048"/>
      <c r="O17491" s="1048"/>
      <c r="P17491" s="1048"/>
      <c r="Q17491" s="1048"/>
      <c r="R17491" s="1048"/>
      <c r="S17491" s="1048"/>
      <c r="T17491" s="1048"/>
    </row>
    <row r="17492" spans="9:20" ht="15" customHeight="1">
      <c r="I17492" s="1048"/>
      <c r="J17492" s="1048"/>
      <c r="K17492" s="1048"/>
      <c r="L17492" s="1048"/>
      <c r="M17492" s="1048"/>
      <c r="N17492" s="1048"/>
      <c r="O17492" s="1048"/>
      <c r="P17492" s="1048"/>
      <c r="Q17492" s="1048"/>
      <c r="R17492" s="1048"/>
      <c r="S17492" s="1048"/>
      <c r="T17492" s="1048"/>
    </row>
    <row r="17493" spans="9:20" ht="15" customHeight="1">
      <c r="I17493" s="1048"/>
      <c r="J17493" s="1048"/>
      <c r="K17493" s="1048"/>
      <c r="L17493" s="1048"/>
      <c r="M17493" s="1048"/>
      <c r="N17493" s="1048"/>
      <c r="O17493" s="1048"/>
      <c r="P17493" s="1048"/>
      <c r="Q17493" s="1048"/>
      <c r="R17493" s="1048"/>
      <c r="S17493" s="1048"/>
      <c r="T17493" s="1048"/>
    </row>
    <row r="17494" spans="9:20" ht="15" customHeight="1">
      <c r="I17494" s="1048"/>
      <c r="J17494" s="1048"/>
      <c r="K17494" s="1048"/>
      <c r="L17494" s="1048"/>
      <c r="M17494" s="1048"/>
      <c r="N17494" s="1048"/>
      <c r="O17494" s="1048"/>
      <c r="P17494" s="1048"/>
      <c r="Q17494" s="1048"/>
      <c r="R17494" s="1048"/>
      <c r="S17494" s="1048"/>
      <c r="T17494" s="1048"/>
    </row>
    <row r="17495" spans="9:20" ht="15" customHeight="1">
      <c r="I17495" s="1048"/>
      <c r="J17495" s="1048"/>
      <c r="K17495" s="1048"/>
      <c r="L17495" s="1048"/>
      <c r="M17495" s="1048"/>
      <c r="N17495" s="1048"/>
      <c r="O17495" s="1048"/>
      <c r="P17495" s="1048"/>
      <c r="Q17495" s="1048"/>
      <c r="R17495" s="1048"/>
      <c r="S17495" s="1048"/>
      <c r="T17495" s="1048"/>
    </row>
    <row r="17496" spans="9:20" ht="15" customHeight="1">
      <c r="I17496" s="1048"/>
      <c r="J17496" s="1048"/>
      <c r="K17496" s="1048"/>
      <c r="L17496" s="1048"/>
      <c r="M17496" s="1048"/>
      <c r="N17496" s="1048"/>
      <c r="O17496" s="1048"/>
      <c r="P17496" s="1048"/>
      <c r="Q17496" s="1048"/>
      <c r="R17496" s="1048"/>
      <c r="S17496" s="1048"/>
      <c r="T17496" s="1048"/>
    </row>
    <row r="17497" spans="9:20" ht="15" customHeight="1">
      <c r="I17497" s="1048"/>
      <c r="J17497" s="1048"/>
      <c r="K17497" s="1048"/>
      <c r="L17497" s="1048"/>
      <c r="M17497" s="1048"/>
      <c r="N17497" s="1048"/>
      <c r="O17497" s="1048"/>
      <c r="P17497" s="1048"/>
      <c r="Q17497" s="1048"/>
      <c r="R17497" s="1048"/>
      <c r="S17497" s="1048"/>
      <c r="T17497" s="1048"/>
    </row>
    <row r="17498" spans="9:20" ht="15" customHeight="1">
      <c r="I17498" s="1048"/>
      <c r="J17498" s="1048"/>
      <c r="K17498" s="1048"/>
      <c r="L17498" s="1048"/>
      <c r="M17498" s="1048"/>
      <c r="N17498" s="1048"/>
      <c r="O17498" s="1048"/>
      <c r="P17498" s="1048"/>
      <c r="Q17498" s="1048"/>
      <c r="R17498" s="1048"/>
      <c r="S17498" s="1048"/>
      <c r="T17498" s="1048"/>
    </row>
    <row r="17499" spans="9:20" ht="15" customHeight="1">
      <c r="I17499" s="1048"/>
      <c r="J17499" s="1048"/>
      <c r="K17499" s="1048"/>
      <c r="L17499" s="1048"/>
      <c r="M17499" s="1048"/>
      <c r="N17499" s="1048"/>
      <c r="O17499" s="1048"/>
      <c r="P17499" s="1048"/>
      <c r="Q17499" s="1048"/>
      <c r="R17499" s="1048"/>
      <c r="S17499" s="1048"/>
      <c r="T17499" s="1048"/>
    </row>
    <row r="17500" spans="9:20" ht="15" customHeight="1">
      <c r="I17500" s="1048"/>
      <c r="J17500" s="1048"/>
      <c r="K17500" s="1048"/>
      <c r="L17500" s="1048"/>
      <c r="M17500" s="1048"/>
      <c r="N17500" s="1048"/>
      <c r="O17500" s="1048"/>
      <c r="P17500" s="1048"/>
      <c r="Q17500" s="1048"/>
      <c r="R17500" s="1048"/>
      <c r="S17500" s="1048"/>
      <c r="T17500" s="1048"/>
    </row>
    <row r="17501" spans="9:20" ht="15" customHeight="1">
      <c r="I17501" s="1048"/>
      <c r="J17501" s="1048"/>
      <c r="K17501" s="1048"/>
      <c r="L17501" s="1048"/>
      <c r="M17501" s="1048"/>
      <c r="N17501" s="1048"/>
      <c r="O17501" s="1048"/>
      <c r="P17501" s="1048"/>
      <c r="Q17501" s="1048"/>
      <c r="R17501" s="1048"/>
      <c r="S17501" s="1048"/>
      <c r="T17501" s="1048"/>
    </row>
    <row r="17502" spans="9:20" ht="15" customHeight="1">
      <c r="I17502" s="1048"/>
      <c r="J17502" s="1048"/>
      <c r="K17502" s="1048"/>
      <c r="L17502" s="1048"/>
      <c r="M17502" s="1048"/>
      <c r="N17502" s="1048"/>
      <c r="O17502" s="1048"/>
      <c r="P17502" s="1048"/>
      <c r="Q17502" s="1048"/>
      <c r="R17502" s="1048"/>
      <c r="S17502" s="1048"/>
      <c r="T17502" s="1048"/>
    </row>
    <row r="17503" spans="9:20" ht="15" customHeight="1">
      <c r="I17503" s="1048"/>
      <c r="J17503" s="1048"/>
      <c r="K17503" s="1048"/>
      <c r="L17503" s="1048"/>
      <c r="M17503" s="1048"/>
      <c r="N17503" s="1048"/>
      <c r="O17503" s="1048"/>
      <c r="P17503" s="1048"/>
      <c r="Q17503" s="1048"/>
      <c r="R17503" s="1048"/>
      <c r="S17503" s="1048"/>
      <c r="T17503" s="1048"/>
    </row>
    <row r="17504" spans="9:20" ht="15" customHeight="1">
      <c r="I17504" s="1048"/>
      <c r="J17504" s="1048"/>
      <c r="K17504" s="1048"/>
      <c r="L17504" s="1048"/>
      <c r="M17504" s="1048"/>
      <c r="N17504" s="1048"/>
      <c r="O17504" s="1048"/>
      <c r="P17504" s="1048"/>
      <c r="Q17504" s="1048"/>
      <c r="R17504" s="1048"/>
      <c r="S17504" s="1048"/>
      <c r="T17504" s="1048"/>
    </row>
    <row r="17505" spans="9:20" ht="15" customHeight="1">
      <c r="I17505" s="1048"/>
      <c r="J17505" s="1048"/>
      <c r="K17505" s="1048"/>
      <c r="L17505" s="1048"/>
      <c r="M17505" s="1048"/>
      <c r="N17505" s="1048"/>
      <c r="O17505" s="1048"/>
      <c r="P17505" s="1048"/>
      <c r="Q17505" s="1048"/>
      <c r="R17505" s="1048"/>
      <c r="S17505" s="1048"/>
      <c r="T17505" s="1048"/>
    </row>
    <row r="17506" spans="9:20" ht="15" customHeight="1">
      <c r="I17506" s="1048"/>
      <c r="J17506" s="1048"/>
      <c r="K17506" s="1048"/>
      <c r="L17506" s="1048"/>
      <c r="M17506" s="1048"/>
      <c r="N17506" s="1048"/>
      <c r="O17506" s="1048"/>
      <c r="P17506" s="1048"/>
      <c r="Q17506" s="1048"/>
      <c r="R17506" s="1048"/>
      <c r="S17506" s="1048"/>
      <c r="T17506" s="1048"/>
    </row>
    <row r="17507" spans="9:20" ht="15" customHeight="1">
      <c r="I17507" s="1048"/>
      <c r="J17507" s="1048"/>
      <c r="K17507" s="1048"/>
      <c r="L17507" s="1048"/>
      <c r="M17507" s="1048"/>
      <c r="N17507" s="1048"/>
      <c r="O17507" s="1048"/>
      <c r="P17507" s="1048"/>
      <c r="Q17507" s="1048"/>
      <c r="R17507" s="1048"/>
      <c r="S17507" s="1048"/>
      <c r="T17507" s="1048"/>
    </row>
    <row r="17508" spans="9:20" ht="15" customHeight="1">
      <c r="I17508" s="1048"/>
      <c r="J17508" s="1048"/>
      <c r="K17508" s="1048"/>
      <c r="L17508" s="1048"/>
      <c r="M17508" s="1048"/>
      <c r="N17508" s="1048"/>
      <c r="O17508" s="1048"/>
      <c r="P17508" s="1048"/>
      <c r="Q17508" s="1048"/>
      <c r="R17508" s="1048"/>
      <c r="S17508" s="1048"/>
      <c r="T17508" s="1048"/>
    </row>
    <row r="17509" spans="9:20" ht="15" customHeight="1">
      <c r="I17509" s="1048"/>
      <c r="J17509" s="1048"/>
      <c r="K17509" s="1048"/>
      <c r="L17509" s="1048"/>
      <c r="M17509" s="1048"/>
      <c r="N17509" s="1048"/>
      <c r="O17509" s="1048"/>
      <c r="P17509" s="1048"/>
      <c r="Q17509" s="1048"/>
      <c r="R17509" s="1048"/>
      <c r="S17509" s="1048"/>
      <c r="T17509" s="1048"/>
    </row>
    <row r="17510" spans="9:20" ht="15" customHeight="1">
      <c r="I17510" s="1048"/>
      <c r="J17510" s="1048"/>
      <c r="K17510" s="1048"/>
      <c r="L17510" s="1048"/>
      <c r="M17510" s="1048"/>
      <c r="N17510" s="1048"/>
      <c r="O17510" s="1048"/>
      <c r="P17510" s="1048"/>
      <c r="Q17510" s="1048"/>
      <c r="R17510" s="1048"/>
      <c r="S17510" s="1048"/>
      <c r="T17510" s="1048"/>
    </row>
    <row r="17511" spans="9:20" ht="15" customHeight="1">
      <c r="I17511" s="1048"/>
      <c r="J17511" s="1048"/>
      <c r="K17511" s="1048"/>
      <c r="L17511" s="1048"/>
      <c r="M17511" s="1048"/>
      <c r="N17511" s="1048"/>
      <c r="O17511" s="1048"/>
      <c r="P17511" s="1048"/>
      <c r="Q17511" s="1048"/>
      <c r="R17511" s="1048"/>
      <c r="S17511" s="1048"/>
      <c r="T17511" s="1048"/>
    </row>
    <row r="17512" spans="9:20" ht="15" customHeight="1">
      <c r="I17512" s="1048"/>
      <c r="J17512" s="1048"/>
      <c r="K17512" s="1048"/>
      <c r="L17512" s="1048"/>
      <c r="M17512" s="1048"/>
      <c r="N17512" s="1048"/>
      <c r="O17512" s="1048"/>
      <c r="P17512" s="1048"/>
      <c r="Q17512" s="1048"/>
      <c r="R17512" s="1048"/>
      <c r="S17512" s="1048"/>
      <c r="T17512" s="1048"/>
    </row>
    <row r="17513" spans="9:20" ht="15" customHeight="1">
      <c r="I17513" s="1048"/>
      <c r="J17513" s="1048"/>
      <c r="K17513" s="1048"/>
      <c r="L17513" s="1048"/>
      <c r="M17513" s="1048"/>
      <c r="N17513" s="1048"/>
      <c r="O17513" s="1048"/>
      <c r="P17513" s="1048"/>
      <c r="Q17513" s="1048"/>
      <c r="R17513" s="1048"/>
      <c r="S17513" s="1048"/>
      <c r="T17513" s="1048"/>
    </row>
    <row r="17514" spans="9:20" ht="15" customHeight="1">
      <c r="I17514" s="1048"/>
      <c r="J17514" s="1048"/>
      <c r="K17514" s="1048"/>
      <c r="L17514" s="1048"/>
      <c r="M17514" s="1048"/>
      <c r="N17514" s="1048"/>
      <c r="O17514" s="1048"/>
      <c r="P17514" s="1048"/>
      <c r="Q17514" s="1048"/>
      <c r="R17514" s="1048"/>
      <c r="S17514" s="1048"/>
      <c r="T17514" s="1048"/>
    </row>
    <row r="17515" spans="9:20" ht="15" customHeight="1">
      <c r="I17515" s="1048"/>
      <c r="J17515" s="1048"/>
      <c r="K17515" s="1048"/>
      <c r="L17515" s="1048"/>
      <c r="M17515" s="1048"/>
      <c r="N17515" s="1048"/>
      <c r="O17515" s="1048"/>
      <c r="P17515" s="1048"/>
      <c r="Q17515" s="1048"/>
      <c r="R17515" s="1048"/>
      <c r="S17515" s="1048"/>
      <c r="T17515" s="1048"/>
    </row>
    <row r="17516" spans="9:20" ht="15" customHeight="1">
      <c r="I17516" s="1048"/>
      <c r="J17516" s="1048"/>
      <c r="K17516" s="1048"/>
      <c r="L17516" s="1048"/>
      <c r="M17516" s="1048"/>
      <c r="N17516" s="1048"/>
      <c r="O17516" s="1048"/>
      <c r="P17516" s="1048"/>
      <c r="Q17516" s="1048"/>
      <c r="R17516" s="1048"/>
      <c r="S17516" s="1048"/>
      <c r="T17516" s="1048"/>
    </row>
    <row r="17517" spans="9:20" ht="15" customHeight="1">
      <c r="I17517" s="1048"/>
      <c r="J17517" s="1048"/>
      <c r="K17517" s="1048"/>
      <c r="L17517" s="1048"/>
      <c r="M17517" s="1048"/>
      <c r="N17517" s="1048"/>
      <c r="O17517" s="1048"/>
      <c r="P17517" s="1048"/>
      <c r="Q17517" s="1048"/>
      <c r="R17517" s="1048"/>
      <c r="S17517" s="1048"/>
      <c r="T17517" s="1048"/>
    </row>
    <row r="17518" spans="9:20" ht="15" customHeight="1">
      <c r="I17518" s="1048"/>
      <c r="J17518" s="1048"/>
      <c r="K17518" s="1048"/>
      <c r="L17518" s="1048"/>
      <c r="M17518" s="1048"/>
      <c r="N17518" s="1048"/>
      <c r="O17518" s="1048"/>
      <c r="P17518" s="1048"/>
      <c r="Q17518" s="1048"/>
      <c r="R17518" s="1048"/>
      <c r="S17518" s="1048"/>
      <c r="T17518" s="1048"/>
    </row>
    <row r="17519" spans="9:20" ht="15" customHeight="1">
      <c r="I17519" s="1048"/>
      <c r="J17519" s="1048"/>
      <c r="K17519" s="1048"/>
      <c r="L17519" s="1048"/>
      <c r="M17519" s="1048"/>
      <c r="N17519" s="1048"/>
      <c r="O17519" s="1048"/>
      <c r="P17519" s="1048"/>
      <c r="Q17519" s="1048"/>
      <c r="R17519" s="1048"/>
      <c r="S17519" s="1048"/>
      <c r="T17519" s="1048"/>
    </row>
    <row r="17520" spans="9:20" ht="15" customHeight="1">
      <c r="I17520" s="1048"/>
      <c r="J17520" s="1048"/>
      <c r="K17520" s="1048"/>
      <c r="L17520" s="1048"/>
      <c r="M17520" s="1048"/>
      <c r="N17520" s="1048"/>
      <c r="O17520" s="1048"/>
      <c r="P17520" s="1048"/>
      <c r="Q17520" s="1048"/>
      <c r="R17520" s="1048"/>
      <c r="S17520" s="1048"/>
      <c r="T17520" s="1048"/>
    </row>
    <row r="17521" spans="9:20" ht="15" customHeight="1">
      <c r="I17521" s="1048"/>
      <c r="J17521" s="1048"/>
      <c r="K17521" s="1048"/>
      <c r="L17521" s="1048"/>
      <c r="M17521" s="1048"/>
      <c r="N17521" s="1048"/>
      <c r="O17521" s="1048"/>
      <c r="P17521" s="1048"/>
      <c r="Q17521" s="1048"/>
      <c r="R17521" s="1048"/>
      <c r="S17521" s="1048"/>
      <c r="T17521" s="1048"/>
    </row>
    <row r="17522" spans="9:20" ht="15" customHeight="1">
      <c r="I17522" s="1048"/>
      <c r="J17522" s="1048"/>
      <c r="K17522" s="1048"/>
      <c r="L17522" s="1048"/>
      <c r="M17522" s="1048"/>
      <c r="N17522" s="1048"/>
      <c r="O17522" s="1048"/>
      <c r="P17522" s="1048"/>
      <c r="Q17522" s="1048"/>
      <c r="R17522" s="1048"/>
      <c r="S17522" s="1048"/>
      <c r="T17522" s="1048"/>
    </row>
    <row r="17523" spans="9:20" ht="15" customHeight="1">
      <c r="I17523" s="1048"/>
      <c r="J17523" s="1048"/>
      <c r="K17523" s="1048"/>
      <c r="L17523" s="1048"/>
      <c r="M17523" s="1048"/>
      <c r="N17523" s="1048"/>
      <c r="O17523" s="1048"/>
      <c r="P17523" s="1048"/>
      <c r="Q17523" s="1048"/>
      <c r="R17523" s="1048"/>
      <c r="S17523" s="1048"/>
      <c r="T17523" s="1048"/>
    </row>
    <row r="17524" spans="9:20" ht="15" customHeight="1">
      <c r="I17524" s="1048"/>
      <c r="J17524" s="1048"/>
      <c r="K17524" s="1048"/>
      <c r="L17524" s="1048"/>
      <c r="M17524" s="1048"/>
      <c r="N17524" s="1048"/>
      <c r="O17524" s="1048"/>
      <c r="P17524" s="1048"/>
      <c r="Q17524" s="1048"/>
      <c r="R17524" s="1048"/>
      <c r="S17524" s="1048"/>
      <c r="T17524" s="1048"/>
    </row>
    <row r="17525" spans="9:20" ht="15" customHeight="1">
      <c r="I17525" s="1048"/>
      <c r="J17525" s="1048"/>
      <c r="K17525" s="1048"/>
      <c r="L17525" s="1048"/>
      <c r="M17525" s="1048"/>
      <c r="N17525" s="1048"/>
      <c r="O17525" s="1048"/>
      <c r="P17525" s="1048"/>
      <c r="Q17525" s="1048"/>
      <c r="R17525" s="1048"/>
      <c r="S17525" s="1048"/>
      <c r="T17525" s="1048"/>
    </row>
    <row r="17526" spans="9:20" ht="15" customHeight="1">
      <c r="I17526" s="1048"/>
      <c r="J17526" s="1048"/>
      <c r="K17526" s="1048"/>
      <c r="L17526" s="1048"/>
      <c r="M17526" s="1048"/>
      <c r="N17526" s="1048"/>
      <c r="O17526" s="1048"/>
      <c r="P17526" s="1048"/>
      <c r="Q17526" s="1048"/>
      <c r="R17526" s="1048"/>
      <c r="S17526" s="1048"/>
      <c r="T17526" s="1048"/>
    </row>
    <row r="17527" spans="9:20" ht="15" customHeight="1">
      <c r="I17527" s="1048"/>
      <c r="J17527" s="1048"/>
      <c r="K17527" s="1048"/>
      <c r="L17527" s="1048"/>
      <c r="M17527" s="1048"/>
      <c r="N17527" s="1048"/>
      <c r="O17527" s="1048"/>
      <c r="P17527" s="1048"/>
      <c r="Q17527" s="1048"/>
      <c r="R17527" s="1048"/>
      <c r="S17527" s="1048"/>
      <c r="T17527" s="1048"/>
    </row>
    <row r="17528" spans="9:20" ht="15" customHeight="1">
      <c r="I17528" s="1048"/>
      <c r="J17528" s="1048"/>
      <c r="K17528" s="1048"/>
      <c r="L17528" s="1048"/>
      <c r="M17528" s="1048"/>
      <c r="N17528" s="1048"/>
      <c r="O17528" s="1048"/>
      <c r="P17528" s="1048"/>
      <c r="Q17528" s="1048"/>
      <c r="R17528" s="1048"/>
      <c r="S17528" s="1048"/>
      <c r="T17528" s="1048"/>
    </row>
    <row r="17529" spans="9:20" ht="15" customHeight="1">
      <c r="I17529" s="1048"/>
      <c r="J17529" s="1048"/>
      <c r="K17529" s="1048"/>
      <c r="L17529" s="1048"/>
      <c r="M17529" s="1048"/>
      <c r="N17529" s="1048"/>
      <c r="O17529" s="1048"/>
      <c r="P17529" s="1048"/>
      <c r="Q17529" s="1048"/>
      <c r="R17529" s="1048"/>
      <c r="S17529" s="1048"/>
      <c r="T17529" s="1048"/>
    </row>
    <row r="17530" spans="9:20" ht="15" customHeight="1">
      <c r="I17530" s="1048"/>
      <c r="J17530" s="1048"/>
      <c r="K17530" s="1048"/>
      <c r="L17530" s="1048"/>
      <c r="M17530" s="1048"/>
      <c r="N17530" s="1048"/>
      <c r="O17530" s="1048"/>
      <c r="P17530" s="1048"/>
      <c r="Q17530" s="1048"/>
      <c r="R17530" s="1048"/>
      <c r="S17530" s="1048"/>
      <c r="T17530" s="1048"/>
    </row>
    <row r="17531" spans="9:20" ht="15" customHeight="1">
      <c r="I17531" s="1048"/>
      <c r="J17531" s="1048"/>
      <c r="K17531" s="1048"/>
      <c r="L17531" s="1048"/>
      <c r="M17531" s="1048"/>
      <c r="N17531" s="1048"/>
      <c r="O17531" s="1048"/>
      <c r="P17531" s="1048"/>
      <c r="Q17531" s="1048"/>
      <c r="R17531" s="1048"/>
      <c r="S17531" s="1048"/>
      <c r="T17531" s="1048"/>
    </row>
    <row r="17532" spans="9:20" ht="15" customHeight="1">
      <c r="I17532" s="1048"/>
      <c r="J17532" s="1048"/>
      <c r="K17532" s="1048"/>
      <c r="L17532" s="1048"/>
      <c r="M17532" s="1048"/>
      <c r="N17532" s="1048"/>
      <c r="O17532" s="1048"/>
      <c r="P17532" s="1048"/>
      <c r="Q17532" s="1048"/>
      <c r="R17532" s="1048"/>
      <c r="S17532" s="1048"/>
      <c r="T17532" s="1048"/>
    </row>
    <row r="17533" spans="9:20" ht="15" customHeight="1">
      <c r="I17533" s="1048"/>
      <c r="J17533" s="1048"/>
      <c r="K17533" s="1048"/>
      <c r="L17533" s="1048"/>
      <c r="M17533" s="1048"/>
      <c r="N17533" s="1048"/>
      <c r="O17533" s="1048"/>
      <c r="P17533" s="1048"/>
      <c r="Q17533" s="1048"/>
      <c r="R17533" s="1048"/>
      <c r="S17533" s="1048"/>
      <c r="T17533" s="1048"/>
    </row>
    <row r="17534" spans="9:20" ht="15" customHeight="1">
      <c r="I17534" s="1048"/>
      <c r="J17534" s="1048"/>
      <c r="K17534" s="1048"/>
      <c r="L17534" s="1048"/>
      <c r="M17534" s="1048"/>
      <c r="N17534" s="1048"/>
      <c r="O17534" s="1048"/>
      <c r="P17534" s="1048"/>
      <c r="Q17534" s="1048"/>
      <c r="R17534" s="1048"/>
      <c r="S17534" s="1048"/>
      <c r="T17534" s="1048"/>
    </row>
    <row r="17535" spans="9:20" ht="15" customHeight="1">
      <c r="I17535" s="1048"/>
      <c r="J17535" s="1048"/>
      <c r="K17535" s="1048"/>
      <c r="L17535" s="1048"/>
      <c r="M17535" s="1048"/>
      <c r="N17535" s="1048"/>
      <c r="O17535" s="1048"/>
      <c r="P17535" s="1048"/>
      <c r="Q17535" s="1048"/>
      <c r="R17535" s="1048"/>
      <c r="S17535" s="1048"/>
      <c r="T17535" s="1048"/>
    </row>
    <row r="17536" spans="9:20" ht="15" customHeight="1">
      <c r="I17536" s="1048"/>
      <c r="J17536" s="1048"/>
      <c r="K17536" s="1048"/>
      <c r="L17536" s="1048"/>
      <c r="M17536" s="1048"/>
      <c r="N17536" s="1048"/>
      <c r="O17536" s="1048"/>
      <c r="P17536" s="1048"/>
      <c r="Q17536" s="1048"/>
      <c r="R17536" s="1048"/>
      <c r="S17536" s="1048"/>
      <c r="T17536" s="1048"/>
    </row>
    <row r="17537" spans="9:20" ht="15" customHeight="1">
      <c r="I17537" s="1048"/>
      <c r="J17537" s="1048"/>
      <c r="K17537" s="1048"/>
      <c r="L17537" s="1048"/>
      <c r="M17537" s="1048"/>
      <c r="N17537" s="1048"/>
      <c r="O17537" s="1048"/>
      <c r="P17537" s="1048"/>
      <c r="Q17537" s="1048"/>
      <c r="R17537" s="1048"/>
      <c r="S17537" s="1048"/>
      <c r="T17537" s="1048"/>
    </row>
    <row r="17538" spans="9:20" ht="15" customHeight="1">
      <c r="I17538" s="1048"/>
      <c r="J17538" s="1048"/>
      <c r="K17538" s="1048"/>
      <c r="L17538" s="1048"/>
      <c r="M17538" s="1048"/>
      <c r="N17538" s="1048"/>
      <c r="O17538" s="1048"/>
      <c r="P17538" s="1048"/>
      <c r="Q17538" s="1048"/>
      <c r="R17538" s="1048"/>
      <c r="S17538" s="1048"/>
      <c r="T17538" s="1048"/>
    </row>
    <row r="17539" spans="9:20" ht="15" customHeight="1">
      <c r="I17539" s="1048"/>
      <c r="J17539" s="1048"/>
      <c r="K17539" s="1048"/>
      <c r="L17539" s="1048"/>
      <c r="M17539" s="1048"/>
      <c r="N17539" s="1048"/>
      <c r="O17539" s="1048"/>
      <c r="P17539" s="1048"/>
      <c r="Q17539" s="1048"/>
      <c r="R17539" s="1048"/>
      <c r="S17539" s="1048"/>
      <c r="T17539" s="1048"/>
    </row>
    <row r="17540" spans="9:20" ht="15" customHeight="1">
      <c r="I17540" s="1048"/>
      <c r="J17540" s="1048"/>
      <c r="K17540" s="1048"/>
      <c r="L17540" s="1048"/>
      <c r="M17540" s="1048"/>
      <c r="N17540" s="1048"/>
      <c r="O17540" s="1048"/>
      <c r="P17540" s="1048"/>
      <c r="Q17540" s="1048"/>
      <c r="R17540" s="1048"/>
      <c r="S17540" s="1048"/>
      <c r="T17540" s="1048"/>
    </row>
    <row r="17541" spans="9:20" ht="15" customHeight="1">
      <c r="I17541" s="1048"/>
      <c r="J17541" s="1048"/>
      <c r="K17541" s="1048"/>
      <c r="L17541" s="1048"/>
      <c r="M17541" s="1048"/>
      <c r="N17541" s="1048"/>
      <c r="O17541" s="1048"/>
      <c r="P17541" s="1048"/>
      <c r="Q17541" s="1048"/>
      <c r="R17541" s="1048"/>
      <c r="S17541" s="1048"/>
      <c r="T17541" s="1048"/>
    </row>
    <row r="17542" spans="9:20" ht="15" customHeight="1">
      <c r="I17542" s="1048"/>
      <c r="J17542" s="1048"/>
      <c r="K17542" s="1048"/>
      <c r="L17542" s="1048"/>
      <c r="M17542" s="1048"/>
      <c r="N17542" s="1048"/>
      <c r="O17542" s="1048"/>
      <c r="P17542" s="1048"/>
      <c r="Q17542" s="1048"/>
      <c r="R17542" s="1048"/>
      <c r="S17542" s="1048"/>
      <c r="T17542" s="1048"/>
    </row>
    <row r="17543" spans="9:20" ht="15" customHeight="1">
      <c r="I17543" s="1048"/>
      <c r="J17543" s="1048"/>
      <c r="K17543" s="1048"/>
      <c r="L17543" s="1048"/>
      <c r="M17543" s="1048"/>
      <c r="N17543" s="1048"/>
      <c r="O17543" s="1048"/>
      <c r="P17543" s="1048"/>
      <c r="Q17543" s="1048"/>
      <c r="R17543" s="1048"/>
      <c r="S17543" s="1048"/>
      <c r="T17543" s="1048"/>
    </row>
    <row r="17544" spans="9:20" ht="15" customHeight="1">
      <c r="I17544" s="1048"/>
      <c r="J17544" s="1048"/>
      <c r="K17544" s="1048"/>
      <c r="L17544" s="1048"/>
      <c r="M17544" s="1048"/>
      <c r="N17544" s="1048"/>
      <c r="O17544" s="1048"/>
      <c r="P17544" s="1048"/>
      <c r="Q17544" s="1048"/>
      <c r="R17544" s="1048"/>
      <c r="S17544" s="1048"/>
      <c r="T17544" s="1048"/>
    </row>
    <row r="17545" spans="9:20" ht="15" customHeight="1">
      <c r="I17545" s="1048"/>
      <c r="J17545" s="1048"/>
      <c r="K17545" s="1048"/>
      <c r="L17545" s="1048"/>
      <c r="M17545" s="1048"/>
      <c r="N17545" s="1048"/>
      <c r="O17545" s="1048"/>
      <c r="P17545" s="1048"/>
      <c r="Q17545" s="1048"/>
      <c r="R17545" s="1048"/>
      <c r="S17545" s="1048"/>
      <c r="T17545" s="1048"/>
    </row>
    <row r="17546" spans="9:20" ht="15" customHeight="1">
      <c r="I17546" s="1048"/>
      <c r="J17546" s="1048"/>
      <c r="K17546" s="1048"/>
      <c r="L17546" s="1048"/>
      <c r="M17546" s="1048"/>
      <c r="N17546" s="1048"/>
      <c r="O17546" s="1048"/>
      <c r="P17546" s="1048"/>
      <c r="Q17546" s="1048"/>
      <c r="R17546" s="1048"/>
      <c r="S17546" s="1048"/>
      <c r="T17546" s="1048"/>
    </row>
    <row r="17547" spans="9:20" ht="15" customHeight="1">
      <c r="I17547" s="1048"/>
      <c r="J17547" s="1048"/>
      <c r="K17547" s="1048"/>
      <c r="L17547" s="1048"/>
      <c r="M17547" s="1048"/>
      <c r="N17547" s="1048"/>
      <c r="O17547" s="1048"/>
      <c r="P17547" s="1048"/>
      <c r="Q17547" s="1048"/>
      <c r="R17547" s="1048"/>
      <c r="S17547" s="1048"/>
      <c r="T17547" s="1048"/>
    </row>
    <row r="17548" spans="9:20" ht="15" customHeight="1">
      <c r="I17548" s="1048"/>
      <c r="J17548" s="1048"/>
      <c r="K17548" s="1048"/>
      <c r="L17548" s="1048"/>
      <c r="M17548" s="1048"/>
      <c r="N17548" s="1048"/>
      <c r="O17548" s="1048"/>
      <c r="P17548" s="1048"/>
      <c r="Q17548" s="1048"/>
      <c r="R17548" s="1048"/>
      <c r="S17548" s="1048"/>
      <c r="T17548" s="1048"/>
    </row>
    <row r="17549" spans="9:20" ht="15" customHeight="1">
      <c r="I17549" s="1048"/>
      <c r="J17549" s="1048"/>
      <c r="K17549" s="1048"/>
      <c r="L17549" s="1048"/>
      <c r="M17549" s="1048"/>
      <c r="N17549" s="1048"/>
      <c r="O17549" s="1048"/>
      <c r="P17549" s="1048"/>
      <c r="Q17549" s="1048"/>
      <c r="R17549" s="1048"/>
      <c r="S17549" s="1048"/>
      <c r="T17549" s="1048"/>
    </row>
    <row r="17550" spans="9:20" ht="15" customHeight="1">
      <c r="I17550" s="1048"/>
      <c r="J17550" s="1048"/>
      <c r="K17550" s="1048"/>
      <c r="L17550" s="1048"/>
      <c r="M17550" s="1048"/>
      <c r="N17550" s="1048"/>
      <c r="O17550" s="1048"/>
      <c r="P17550" s="1048"/>
      <c r="Q17550" s="1048"/>
      <c r="R17550" s="1048"/>
      <c r="S17550" s="1048"/>
      <c r="T17550" s="1048"/>
    </row>
    <row r="17551" spans="9:20" ht="15" customHeight="1">
      <c r="I17551" s="1048"/>
      <c r="J17551" s="1048"/>
      <c r="K17551" s="1048"/>
      <c r="L17551" s="1048"/>
      <c r="M17551" s="1048"/>
      <c r="N17551" s="1048"/>
      <c r="O17551" s="1048"/>
      <c r="P17551" s="1048"/>
      <c r="Q17551" s="1048"/>
      <c r="R17551" s="1048"/>
      <c r="S17551" s="1048"/>
      <c r="T17551" s="1048"/>
    </row>
    <row r="17552" spans="9:20" ht="15" customHeight="1">
      <c r="I17552" s="1048"/>
      <c r="J17552" s="1048"/>
      <c r="K17552" s="1048"/>
      <c r="L17552" s="1048"/>
      <c r="M17552" s="1048"/>
      <c r="N17552" s="1048"/>
      <c r="O17552" s="1048"/>
      <c r="P17552" s="1048"/>
      <c r="Q17552" s="1048"/>
      <c r="R17552" s="1048"/>
      <c r="S17552" s="1048"/>
      <c r="T17552" s="1048"/>
    </row>
    <row r="17553" spans="9:20" ht="15" customHeight="1">
      <c r="I17553" s="1048"/>
      <c r="J17553" s="1048"/>
      <c r="K17553" s="1048"/>
      <c r="L17553" s="1048"/>
      <c r="M17553" s="1048"/>
      <c r="N17553" s="1048"/>
      <c r="O17553" s="1048"/>
      <c r="P17553" s="1048"/>
      <c r="Q17553" s="1048"/>
      <c r="R17553" s="1048"/>
      <c r="S17553" s="1048"/>
      <c r="T17553" s="1048"/>
    </row>
    <row r="17554" spans="9:20" ht="15" customHeight="1">
      <c r="I17554" s="1048"/>
      <c r="J17554" s="1048"/>
      <c r="K17554" s="1048"/>
      <c r="L17554" s="1048"/>
      <c r="M17554" s="1048"/>
      <c r="N17554" s="1048"/>
      <c r="O17554" s="1048"/>
      <c r="P17554" s="1048"/>
      <c r="Q17554" s="1048"/>
      <c r="R17554" s="1048"/>
      <c r="S17554" s="1048"/>
      <c r="T17554" s="1048"/>
    </row>
    <row r="17555" spans="9:20" ht="15" customHeight="1">
      <c r="I17555" s="1048"/>
      <c r="J17555" s="1048"/>
      <c r="K17555" s="1048"/>
      <c r="L17555" s="1048"/>
      <c r="M17555" s="1048"/>
      <c r="N17555" s="1048"/>
      <c r="O17555" s="1048"/>
      <c r="P17555" s="1048"/>
      <c r="Q17555" s="1048"/>
      <c r="R17555" s="1048"/>
      <c r="S17555" s="1048"/>
      <c r="T17555" s="1048"/>
    </row>
    <row r="17556" spans="9:20" ht="15" customHeight="1">
      <c r="I17556" s="1048"/>
      <c r="J17556" s="1048"/>
      <c r="K17556" s="1048"/>
      <c r="L17556" s="1048"/>
      <c r="M17556" s="1048"/>
      <c r="N17556" s="1048"/>
      <c r="O17556" s="1048"/>
      <c r="P17556" s="1048"/>
      <c r="Q17556" s="1048"/>
      <c r="R17556" s="1048"/>
      <c r="S17556" s="1048"/>
      <c r="T17556" s="1048"/>
    </row>
    <row r="17557" spans="9:20" ht="15" customHeight="1">
      <c r="I17557" s="1048"/>
      <c r="J17557" s="1048"/>
      <c r="K17557" s="1048"/>
      <c r="L17557" s="1048"/>
      <c r="M17557" s="1048"/>
      <c r="N17557" s="1048"/>
      <c r="O17557" s="1048"/>
      <c r="P17557" s="1048"/>
      <c r="Q17557" s="1048"/>
      <c r="R17557" s="1048"/>
      <c r="S17557" s="1048"/>
      <c r="T17557" s="1048"/>
    </row>
    <row r="17558" spans="9:20" ht="15" customHeight="1">
      <c r="I17558" s="1048"/>
      <c r="J17558" s="1048"/>
      <c r="K17558" s="1048"/>
      <c r="L17558" s="1048"/>
      <c r="M17558" s="1048"/>
      <c r="N17558" s="1048"/>
      <c r="O17558" s="1048"/>
      <c r="P17558" s="1048"/>
      <c r="Q17558" s="1048"/>
      <c r="R17558" s="1048"/>
      <c r="S17558" s="1048"/>
      <c r="T17558" s="1048"/>
    </row>
    <row r="17559" spans="9:20" ht="15" customHeight="1">
      <c r="I17559" s="1048"/>
      <c r="J17559" s="1048"/>
      <c r="K17559" s="1048"/>
      <c r="L17559" s="1048"/>
      <c r="M17559" s="1048"/>
      <c r="N17559" s="1048"/>
      <c r="O17559" s="1048"/>
      <c r="P17559" s="1048"/>
      <c r="Q17559" s="1048"/>
      <c r="R17559" s="1048"/>
      <c r="S17559" s="1048"/>
      <c r="T17559" s="1048"/>
    </row>
    <row r="17560" spans="9:20" ht="15" customHeight="1">
      <c r="I17560" s="1048"/>
      <c r="J17560" s="1048"/>
      <c r="K17560" s="1048"/>
      <c r="L17560" s="1048"/>
      <c r="M17560" s="1048"/>
      <c r="N17560" s="1048"/>
      <c r="O17560" s="1048"/>
      <c r="P17560" s="1048"/>
      <c r="Q17560" s="1048"/>
      <c r="R17560" s="1048"/>
      <c r="S17560" s="1048"/>
      <c r="T17560" s="1048"/>
    </row>
    <row r="17561" spans="9:20" ht="15" customHeight="1">
      <c r="I17561" s="1048"/>
      <c r="J17561" s="1048"/>
      <c r="K17561" s="1048"/>
      <c r="L17561" s="1048"/>
      <c r="M17561" s="1048"/>
      <c r="N17561" s="1048"/>
      <c r="O17561" s="1048"/>
      <c r="P17561" s="1048"/>
      <c r="Q17561" s="1048"/>
      <c r="R17561" s="1048"/>
      <c r="S17561" s="1048"/>
      <c r="T17561" s="1048"/>
    </row>
    <row r="17562" spans="9:20" ht="15" customHeight="1">
      <c r="I17562" s="1048"/>
      <c r="J17562" s="1048"/>
      <c r="K17562" s="1048"/>
      <c r="L17562" s="1048"/>
      <c r="M17562" s="1048"/>
      <c r="N17562" s="1048"/>
      <c r="O17562" s="1048"/>
      <c r="P17562" s="1048"/>
      <c r="Q17562" s="1048"/>
      <c r="R17562" s="1048"/>
      <c r="S17562" s="1048"/>
      <c r="T17562" s="1048"/>
    </row>
    <row r="17563" spans="9:20" ht="15" customHeight="1">
      <c r="I17563" s="1048"/>
      <c r="J17563" s="1048"/>
      <c r="K17563" s="1048"/>
      <c r="L17563" s="1048"/>
      <c r="M17563" s="1048"/>
      <c r="N17563" s="1048"/>
      <c r="O17563" s="1048"/>
      <c r="P17563" s="1048"/>
      <c r="Q17563" s="1048"/>
      <c r="R17563" s="1048"/>
      <c r="S17563" s="1048"/>
      <c r="T17563" s="1048"/>
    </row>
    <row r="17564" spans="9:20" ht="15" customHeight="1">
      <c r="I17564" s="1048"/>
      <c r="J17564" s="1048"/>
      <c r="K17564" s="1048"/>
      <c r="L17564" s="1048"/>
      <c r="M17564" s="1048"/>
      <c r="N17564" s="1048"/>
      <c r="O17564" s="1048"/>
      <c r="P17564" s="1048"/>
      <c r="Q17564" s="1048"/>
      <c r="R17564" s="1048"/>
      <c r="S17564" s="1048"/>
      <c r="T17564" s="1048"/>
    </row>
    <row r="17565" spans="9:20" ht="15" customHeight="1">
      <c r="I17565" s="1048"/>
      <c r="J17565" s="1048"/>
      <c r="K17565" s="1048"/>
      <c r="L17565" s="1048"/>
      <c r="M17565" s="1048"/>
      <c r="N17565" s="1048"/>
      <c r="O17565" s="1048"/>
      <c r="P17565" s="1048"/>
      <c r="Q17565" s="1048"/>
      <c r="R17565" s="1048"/>
      <c r="S17565" s="1048"/>
      <c r="T17565" s="1048"/>
    </row>
    <row r="17566" spans="9:20" ht="15" customHeight="1">
      <c r="I17566" s="1048"/>
      <c r="J17566" s="1048"/>
      <c r="K17566" s="1048"/>
      <c r="L17566" s="1048"/>
      <c r="M17566" s="1048"/>
      <c r="N17566" s="1048"/>
      <c r="O17566" s="1048"/>
      <c r="P17566" s="1048"/>
      <c r="Q17566" s="1048"/>
      <c r="R17566" s="1048"/>
      <c r="S17566" s="1048"/>
      <c r="T17566" s="1048"/>
    </row>
    <row r="17567" spans="9:20" ht="15" customHeight="1">
      <c r="I17567" s="1048"/>
      <c r="J17567" s="1048"/>
      <c r="K17567" s="1048"/>
      <c r="L17567" s="1048"/>
      <c r="M17567" s="1048"/>
      <c r="N17567" s="1048"/>
      <c r="O17567" s="1048"/>
      <c r="P17567" s="1048"/>
      <c r="Q17567" s="1048"/>
      <c r="R17567" s="1048"/>
      <c r="S17567" s="1048"/>
      <c r="T17567" s="1048"/>
    </row>
    <row r="17568" spans="9:20" ht="15" customHeight="1">
      <c r="I17568" s="1048"/>
      <c r="J17568" s="1048"/>
      <c r="K17568" s="1048"/>
      <c r="L17568" s="1048"/>
      <c r="M17568" s="1048"/>
      <c r="N17568" s="1048"/>
      <c r="O17568" s="1048"/>
      <c r="P17568" s="1048"/>
      <c r="Q17568" s="1048"/>
      <c r="R17568" s="1048"/>
      <c r="S17568" s="1048"/>
      <c r="T17568" s="1048"/>
    </row>
    <row r="17569" spans="9:20" ht="15" customHeight="1">
      <c r="I17569" s="1048"/>
      <c r="J17569" s="1048"/>
      <c r="K17569" s="1048"/>
      <c r="L17569" s="1048"/>
      <c r="M17569" s="1048"/>
      <c r="N17569" s="1048"/>
      <c r="O17569" s="1048"/>
      <c r="P17569" s="1048"/>
      <c r="Q17569" s="1048"/>
      <c r="R17569" s="1048"/>
      <c r="S17569" s="1048"/>
      <c r="T17569" s="1048"/>
    </row>
    <row r="17570" spans="9:20" ht="15" customHeight="1">
      <c r="I17570" s="1048"/>
      <c r="J17570" s="1048"/>
      <c r="K17570" s="1048"/>
      <c r="L17570" s="1048"/>
      <c r="M17570" s="1048"/>
      <c r="N17570" s="1048"/>
      <c r="O17570" s="1048"/>
      <c r="P17570" s="1048"/>
      <c r="Q17570" s="1048"/>
      <c r="R17570" s="1048"/>
      <c r="S17570" s="1048"/>
      <c r="T17570" s="1048"/>
    </row>
    <row r="17571" spans="9:20" ht="15" customHeight="1">
      <c r="I17571" s="1048"/>
      <c r="J17571" s="1048"/>
      <c r="K17571" s="1048"/>
      <c r="L17571" s="1048"/>
      <c r="M17571" s="1048"/>
      <c r="N17571" s="1048"/>
      <c r="O17571" s="1048"/>
      <c r="P17571" s="1048"/>
      <c r="Q17571" s="1048"/>
      <c r="R17571" s="1048"/>
      <c r="S17571" s="1048"/>
      <c r="T17571" s="1048"/>
    </row>
    <row r="17572" spans="9:20" ht="15" customHeight="1">
      <c r="I17572" s="1048"/>
      <c r="J17572" s="1048"/>
      <c r="K17572" s="1048"/>
      <c r="L17572" s="1048"/>
      <c r="M17572" s="1048"/>
      <c r="N17572" s="1048"/>
      <c r="O17572" s="1048"/>
      <c r="P17572" s="1048"/>
      <c r="Q17572" s="1048"/>
      <c r="R17572" s="1048"/>
      <c r="S17572" s="1048"/>
      <c r="T17572" s="1048"/>
    </row>
    <row r="17573" spans="9:20" ht="15" customHeight="1">
      <c r="I17573" s="1048"/>
      <c r="J17573" s="1048"/>
      <c r="K17573" s="1048"/>
      <c r="L17573" s="1048"/>
      <c r="M17573" s="1048"/>
      <c r="N17573" s="1048"/>
      <c r="O17573" s="1048"/>
      <c r="P17573" s="1048"/>
      <c r="Q17573" s="1048"/>
      <c r="R17573" s="1048"/>
      <c r="S17573" s="1048"/>
      <c r="T17573" s="1048"/>
    </row>
    <row r="17574" spans="9:20" ht="15" customHeight="1">
      <c r="I17574" s="1048"/>
      <c r="J17574" s="1048"/>
      <c r="K17574" s="1048"/>
      <c r="L17574" s="1048"/>
      <c r="M17574" s="1048"/>
      <c r="N17574" s="1048"/>
      <c r="O17574" s="1048"/>
      <c r="P17574" s="1048"/>
      <c r="Q17574" s="1048"/>
      <c r="R17574" s="1048"/>
      <c r="S17574" s="1048"/>
      <c r="T17574" s="1048"/>
    </row>
    <row r="17575" spans="9:20" ht="15" customHeight="1">
      <c r="I17575" s="1048"/>
      <c r="J17575" s="1048"/>
      <c r="K17575" s="1048"/>
      <c r="L17575" s="1048"/>
      <c r="M17575" s="1048"/>
      <c r="N17575" s="1048"/>
      <c r="O17575" s="1048"/>
      <c r="P17575" s="1048"/>
      <c r="Q17575" s="1048"/>
      <c r="R17575" s="1048"/>
      <c r="S17575" s="1048"/>
      <c r="T17575" s="1048"/>
    </row>
    <row r="17576" spans="9:20" ht="15" customHeight="1">
      <c r="I17576" s="1048"/>
      <c r="J17576" s="1048"/>
      <c r="K17576" s="1048"/>
      <c r="L17576" s="1048"/>
      <c r="M17576" s="1048"/>
      <c r="N17576" s="1048"/>
      <c r="O17576" s="1048"/>
      <c r="P17576" s="1048"/>
      <c r="Q17576" s="1048"/>
      <c r="R17576" s="1048"/>
      <c r="S17576" s="1048"/>
      <c r="T17576" s="1048"/>
    </row>
    <row r="17577" spans="9:20" ht="15" customHeight="1">
      <c r="I17577" s="1048"/>
      <c r="J17577" s="1048"/>
      <c r="K17577" s="1048"/>
      <c r="L17577" s="1048"/>
      <c r="M17577" s="1048"/>
      <c r="N17577" s="1048"/>
      <c r="O17577" s="1048"/>
      <c r="P17577" s="1048"/>
      <c r="Q17577" s="1048"/>
      <c r="R17577" s="1048"/>
      <c r="S17577" s="1048"/>
      <c r="T17577" s="1048"/>
    </row>
    <row r="17578" spans="9:20" ht="15" customHeight="1">
      <c r="I17578" s="1048"/>
      <c r="J17578" s="1048"/>
      <c r="K17578" s="1048"/>
      <c r="L17578" s="1048"/>
      <c r="M17578" s="1048"/>
      <c r="N17578" s="1048"/>
      <c r="O17578" s="1048"/>
      <c r="P17578" s="1048"/>
      <c r="Q17578" s="1048"/>
      <c r="R17578" s="1048"/>
      <c r="S17578" s="1048"/>
      <c r="T17578" s="1048"/>
    </row>
    <row r="17579" spans="9:20" ht="15" customHeight="1">
      <c r="I17579" s="1048"/>
      <c r="J17579" s="1048"/>
      <c r="K17579" s="1048"/>
      <c r="L17579" s="1048"/>
      <c r="M17579" s="1048"/>
      <c r="N17579" s="1048"/>
      <c r="O17579" s="1048"/>
      <c r="P17579" s="1048"/>
      <c r="Q17579" s="1048"/>
      <c r="R17579" s="1048"/>
      <c r="S17579" s="1048"/>
      <c r="T17579" s="1048"/>
    </row>
    <row r="17580" spans="9:20" ht="15" customHeight="1">
      <c r="I17580" s="1048"/>
      <c r="J17580" s="1048"/>
      <c r="K17580" s="1048"/>
      <c r="L17580" s="1048"/>
      <c r="M17580" s="1048"/>
      <c r="N17580" s="1048"/>
      <c r="O17580" s="1048"/>
      <c r="P17580" s="1048"/>
      <c r="Q17580" s="1048"/>
      <c r="R17580" s="1048"/>
      <c r="S17580" s="1048"/>
      <c r="T17580" s="1048"/>
    </row>
    <row r="17581" spans="9:20" ht="15" customHeight="1">
      <c r="I17581" s="1048"/>
      <c r="J17581" s="1048"/>
      <c r="K17581" s="1048"/>
      <c r="L17581" s="1048"/>
      <c r="M17581" s="1048"/>
      <c r="N17581" s="1048"/>
      <c r="O17581" s="1048"/>
      <c r="P17581" s="1048"/>
      <c r="Q17581" s="1048"/>
      <c r="R17581" s="1048"/>
      <c r="S17581" s="1048"/>
      <c r="T17581" s="1048"/>
    </row>
    <row r="17582" spans="9:20" ht="15" customHeight="1">
      <c r="I17582" s="1048"/>
      <c r="J17582" s="1048"/>
      <c r="K17582" s="1048"/>
      <c r="L17582" s="1048"/>
      <c r="M17582" s="1048"/>
      <c r="N17582" s="1048"/>
      <c r="O17582" s="1048"/>
      <c r="P17582" s="1048"/>
      <c r="Q17582" s="1048"/>
      <c r="R17582" s="1048"/>
      <c r="S17582" s="1048"/>
      <c r="T17582" s="1048"/>
    </row>
    <row r="17583" spans="9:20" ht="15" customHeight="1">
      <c r="I17583" s="1048"/>
      <c r="J17583" s="1048"/>
      <c r="K17583" s="1048"/>
      <c r="L17583" s="1048"/>
      <c r="M17583" s="1048"/>
      <c r="N17583" s="1048"/>
      <c r="O17583" s="1048"/>
      <c r="P17583" s="1048"/>
      <c r="Q17583" s="1048"/>
      <c r="R17583" s="1048"/>
      <c r="S17583" s="1048"/>
      <c r="T17583" s="1048"/>
    </row>
    <row r="17584" spans="9:20" ht="15" customHeight="1">
      <c r="I17584" s="1048"/>
      <c r="J17584" s="1048"/>
      <c r="K17584" s="1048"/>
      <c r="L17584" s="1048"/>
      <c r="M17584" s="1048"/>
      <c r="N17584" s="1048"/>
      <c r="O17584" s="1048"/>
      <c r="P17584" s="1048"/>
      <c r="Q17584" s="1048"/>
      <c r="R17584" s="1048"/>
      <c r="S17584" s="1048"/>
      <c r="T17584" s="1048"/>
    </row>
    <row r="17585" spans="9:20" ht="15" customHeight="1">
      <c r="I17585" s="1048"/>
      <c r="J17585" s="1048"/>
      <c r="K17585" s="1048"/>
      <c r="L17585" s="1048"/>
      <c r="M17585" s="1048"/>
      <c r="N17585" s="1048"/>
      <c r="O17585" s="1048"/>
      <c r="P17585" s="1048"/>
      <c r="Q17585" s="1048"/>
      <c r="R17585" s="1048"/>
      <c r="S17585" s="1048"/>
      <c r="T17585" s="1048"/>
    </row>
    <row r="17586" spans="9:20" ht="15" customHeight="1">
      <c r="I17586" s="1048"/>
      <c r="J17586" s="1048"/>
      <c r="K17586" s="1048"/>
      <c r="L17586" s="1048"/>
      <c r="M17586" s="1048"/>
      <c r="N17586" s="1048"/>
      <c r="O17586" s="1048"/>
      <c r="P17586" s="1048"/>
      <c r="Q17586" s="1048"/>
      <c r="R17586" s="1048"/>
      <c r="S17586" s="1048"/>
      <c r="T17586" s="1048"/>
    </row>
    <row r="17587" spans="9:20" ht="15" customHeight="1">
      <c r="I17587" s="1048"/>
      <c r="J17587" s="1048"/>
      <c r="K17587" s="1048"/>
      <c r="L17587" s="1048"/>
      <c r="M17587" s="1048"/>
      <c r="N17587" s="1048"/>
      <c r="O17587" s="1048"/>
      <c r="P17587" s="1048"/>
      <c r="Q17587" s="1048"/>
      <c r="R17587" s="1048"/>
      <c r="S17587" s="1048"/>
      <c r="T17587" s="1048"/>
    </row>
    <row r="17588" spans="9:20" ht="15" customHeight="1">
      <c r="I17588" s="1048"/>
      <c r="J17588" s="1048"/>
      <c r="K17588" s="1048"/>
      <c r="L17588" s="1048"/>
      <c r="M17588" s="1048"/>
      <c r="N17588" s="1048"/>
      <c r="O17588" s="1048"/>
      <c r="P17588" s="1048"/>
      <c r="Q17588" s="1048"/>
      <c r="R17588" s="1048"/>
      <c r="S17588" s="1048"/>
      <c r="T17588" s="1048"/>
    </row>
    <row r="17589" spans="9:20" ht="15" customHeight="1">
      <c r="I17589" s="1048"/>
      <c r="J17589" s="1048"/>
      <c r="K17589" s="1048"/>
      <c r="L17589" s="1048"/>
      <c r="M17589" s="1048"/>
      <c r="N17589" s="1048"/>
      <c r="O17589" s="1048"/>
      <c r="P17589" s="1048"/>
      <c r="Q17589" s="1048"/>
      <c r="R17589" s="1048"/>
      <c r="S17589" s="1048"/>
      <c r="T17589" s="1048"/>
    </row>
    <row r="17590" spans="9:20" ht="15" customHeight="1">
      <c r="I17590" s="1048"/>
      <c r="J17590" s="1048"/>
      <c r="K17590" s="1048"/>
      <c r="L17590" s="1048"/>
      <c r="M17590" s="1048"/>
      <c r="N17590" s="1048"/>
      <c r="O17590" s="1048"/>
      <c r="P17590" s="1048"/>
      <c r="Q17590" s="1048"/>
      <c r="R17590" s="1048"/>
      <c r="S17590" s="1048"/>
      <c r="T17590" s="1048"/>
    </row>
    <row r="17591" spans="9:20" ht="15" customHeight="1">
      <c r="I17591" s="1048"/>
      <c r="J17591" s="1048"/>
      <c r="K17591" s="1048"/>
      <c r="L17591" s="1048"/>
      <c r="M17591" s="1048"/>
      <c r="N17591" s="1048"/>
      <c r="O17591" s="1048"/>
      <c r="P17591" s="1048"/>
      <c r="Q17591" s="1048"/>
      <c r="R17591" s="1048"/>
      <c r="S17591" s="1048"/>
      <c r="T17591" s="1048"/>
    </row>
    <row r="17592" spans="9:20" ht="15" customHeight="1">
      <c r="I17592" s="1048"/>
      <c r="J17592" s="1048"/>
      <c r="K17592" s="1048"/>
      <c r="L17592" s="1048"/>
      <c r="M17592" s="1048"/>
      <c r="N17592" s="1048"/>
      <c r="O17592" s="1048"/>
      <c r="P17592" s="1048"/>
      <c r="Q17592" s="1048"/>
      <c r="R17592" s="1048"/>
      <c r="S17592" s="1048"/>
      <c r="T17592" s="1048"/>
    </row>
    <row r="17593" spans="9:20" ht="15" customHeight="1">
      <c r="I17593" s="1048"/>
      <c r="J17593" s="1048"/>
      <c r="K17593" s="1048"/>
      <c r="L17593" s="1048"/>
      <c r="M17593" s="1048"/>
      <c r="N17593" s="1048"/>
      <c r="O17593" s="1048"/>
      <c r="P17593" s="1048"/>
      <c r="Q17593" s="1048"/>
      <c r="R17593" s="1048"/>
      <c r="S17593" s="1048"/>
      <c r="T17593" s="1048"/>
    </row>
    <row r="17594" spans="9:20" ht="15" customHeight="1">
      <c r="I17594" s="1048"/>
      <c r="J17594" s="1048"/>
      <c r="K17594" s="1048"/>
      <c r="L17594" s="1048"/>
      <c r="M17594" s="1048"/>
      <c r="N17594" s="1048"/>
      <c r="O17594" s="1048"/>
      <c r="P17594" s="1048"/>
      <c r="Q17594" s="1048"/>
      <c r="R17594" s="1048"/>
      <c r="S17594" s="1048"/>
      <c r="T17594" s="1048"/>
    </row>
    <row r="17595" spans="9:20" ht="15" customHeight="1">
      <c r="I17595" s="1048"/>
      <c r="J17595" s="1048"/>
      <c r="K17595" s="1048"/>
      <c r="L17595" s="1048"/>
      <c r="M17595" s="1048"/>
      <c r="N17595" s="1048"/>
      <c r="O17595" s="1048"/>
      <c r="P17595" s="1048"/>
      <c r="Q17595" s="1048"/>
      <c r="R17595" s="1048"/>
      <c r="S17595" s="1048"/>
      <c r="T17595" s="1048"/>
    </row>
    <row r="17596" spans="9:20" ht="15" customHeight="1">
      <c r="I17596" s="1048"/>
      <c r="J17596" s="1048"/>
      <c r="K17596" s="1048"/>
      <c r="L17596" s="1048"/>
      <c r="M17596" s="1048"/>
      <c r="N17596" s="1048"/>
      <c r="O17596" s="1048"/>
      <c r="P17596" s="1048"/>
      <c r="Q17596" s="1048"/>
      <c r="R17596" s="1048"/>
      <c r="S17596" s="1048"/>
      <c r="T17596" s="1048"/>
    </row>
    <row r="17597" spans="9:20" ht="15" customHeight="1">
      <c r="I17597" s="1048"/>
      <c r="J17597" s="1048"/>
      <c r="K17597" s="1048"/>
      <c r="L17597" s="1048"/>
      <c r="M17597" s="1048"/>
      <c r="N17597" s="1048"/>
      <c r="O17597" s="1048"/>
      <c r="P17597" s="1048"/>
      <c r="Q17597" s="1048"/>
      <c r="R17597" s="1048"/>
      <c r="S17597" s="1048"/>
      <c r="T17597" s="1048"/>
    </row>
    <row r="17598" spans="9:20" ht="15" customHeight="1">
      <c r="I17598" s="1048"/>
      <c r="J17598" s="1048"/>
      <c r="K17598" s="1048"/>
      <c r="L17598" s="1048"/>
      <c r="M17598" s="1048"/>
      <c r="N17598" s="1048"/>
      <c r="O17598" s="1048"/>
      <c r="P17598" s="1048"/>
      <c r="Q17598" s="1048"/>
      <c r="R17598" s="1048"/>
      <c r="S17598" s="1048"/>
      <c r="T17598" s="1048"/>
    </row>
    <row r="17599" spans="9:20" ht="15" customHeight="1">
      <c r="I17599" s="1048"/>
      <c r="J17599" s="1048"/>
      <c r="K17599" s="1048"/>
      <c r="L17599" s="1048"/>
      <c r="M17599" s="1048"/>
      <c r="N17599" s="1048"/>
      <c r="O17599" s="1048"/>
      <c r="P17599" s="1048"/>
      <c r="Q17599" s="1048"/>
      <c r="R17599" s="1048"/>
      <c r="S17599" s="1048"/>
      <c r="T17599" s="1048"/>
    </row>
    <row r="17600" spans="9:20" ht="15" customHeight="1">
      <c r="I17600" s="1048"/>
      <c r="J17600" s="1048"/>
      <c r="K17600" s="1048"/>
      <c r="L17600" s="1048"/>
      <c r="M17600" s="1048"/>
      <c r="N17600" s="1048"/>
      <c r="O17600" s="1048"/>
      <c r="P17600" s="1048"/>
      <c r="Q17600" s="1048"/>
      <c r="R17600" s="1048"/>
      <c r="S17600" s="1048"/>
      <c r="T17600" s="1048"/>
    </row>
    <row r="17601" spans="9:20" ht="15" customHeight="1">
      <c r="I17601" s="1048"/>
      <c r="J17601" s="1048"/>
      <c r="K17601" s="1048"/>
      <c r="L17601" s="1048"/>
      <c r="M17601" s="1048"/>
      <c r="N17601" s="1048"/>
      <c r="O17601" s="1048"/>
      <c r="P17601" s="1048"/>
      <c r="Q17601" s="1048"/>
      <c r="R17601" s="1048"/>
      <c r="S17601" s="1048"/>
      <c r="T17601" s="1048"/>
    </row>
    <row r="17602" spans="9:20" ht="15" customHeight="1">
      <c r="I17602" s="1048"/>
      <c r="J17602" s="1048"/>
      <c r="K17602" s="1048"/>
      <c r="L17602" s="1048"/>
      <c r="M17602" s="1048"/>
      <c r="N17602" s="1048"/>
      <c r="O17602" s="1048"/>
      <c r="P17602" s="1048"/>
      <c r="Q17602" s="1048"/>
      <c r="R17602" s="1048"/>
      <c r="S17602" s="1048"/>
      <c r="T17602" s="1048"/>
    </row>
    <row r="17603" spans="9:20" ht="15" customHeight="1">
      <c r="I17603" s="1048"/>
      <c r="J17603" s="1048"/>
      <c r="K17603" s="1048"/>
      <c r="L17603" s="1048"/>
      <c r="M17603" s="1048"/>
      <c r="N17603" s="1048"/>
      <c r="O17603" s="1048"/>
      <c r="P17603" s="1048"/>
      <c r="Q17603" s="1048"/>
      <c r="R17603" s="1048"/>
      <c r="S17603" s="1048"/>
      <c r="T17603" s="1048"/>
    </row>
    <row r="17604" spans="9:20" ht="15" customHeight="1">
      <c r="I17604" s="1048"/>
      <c r="J17604" s="1048"/>
      <c r="K17604" s="1048"/>
      <c r="L17604" s="1048"/>
      <c r="M17604" s="1048"/>
      <c r="N17604" s="1048"/>
      <c r="O17604" s="1048"/>
      <c r="P17604" s="1048"/>
      <c r="Q17604" s="1048"/>
      <c r="R17604" s="1048"/>
      <c r="S17604" s="1048"/>
      <c r="T17604" s="1048"/>
    </row>
    <row r="17605" spans="9:20" ht="15" customHeight="1">
      <c r="I17605" s="1048"/>
      <c r="J17605" s="1048"/>
      <c r="K17605" s="1048"/>
      <c r="L17605" s="1048"/>
      <c r="M17605" s="1048"/>
      <c r="N17605" s="1048"/>
      <c r="O17605" s="1048"/>
      <c r="P17605" s="1048"/>
      <c r="Q17605" s="1048"/>
      <c r="R17605" s="1048"/>
      <c r="S17605" s="1048"/>
      <c r="T17605" s="1048"/>
    </row>
    <row r="17606" spans="9:20" ht="15" customHeight="1">
      <c r="I17606" s="1048"/>
      <c r="J17606" s="1048"/>
      <c r="K17606" s="1048"/>
      <c r="L17606" s="1048"/>
      <c r="M17606" s="1048"/>
      <c r="N17606" s="1048"/>
      <c r="O17606" s="1048"/>
      <c r="P17606" s="1048"/>
      <c r="Q17606" s="1048"/>
      <c r="R17606" s="1048"/>
      <c r="S17606" s="1048"/>
      <c r="T17606" s="1048"/>
    </row>
    <row r="17607" spans="9:20" ht="15" customHeight="1">
      <c r="I17607" s="1048"/>
      <c r="J17607" s="1048"/>
      <c r="K17607" s="1048"/>
      <c r="L17607" s="1048"/>
      <c r="M17607" s="1048"/>
      <c r="N17607" s="1048"/>
      <c r="O17607" s="1048"/>
      <c r="P17607" s="1048"/>
      <c r="Q17607" s="1048"/>
      <c r="R17607" s="1048"/>
      <c r="S17607" s="1048"/>
      <c r="T17607" s="1048"/>
    </row>
    <row r="17608" spans="9:20" ht="15" customHeight="1">
      <c r="I17608" s="1048"/>
      <c r="J17608" s="1048"/>
      <c r="K17608" s="1048"/>
      <c r="L17608" s="1048"/>
      <c r="M17608" s="1048"/>
      <c r="N17608" s="1048"/>
      <c r="O17608" s="1048"/>
      <c r="P17608" s="1048"/>
      <c r="Q17608" s="1048"/>
      <c r="R17608" s="1048"/>
      <c r="S17608" s="1048"/>
      <c r="T17608" s="1048"/>
    </row>
    <row r="17609" spans="9:20" ht="15" customHeight="1">
      <c r="I17609" s="1048"/>
      <c r="J17609" s="1048"/>
      <c r="K17609" s="1048"/>
      <c r="L17609" s="1048"/>
      <c r="M17609" s="1048"/>
      <c r="N17609" s="1048"/>
      <c r="O17609" s="1048"/>
      <c r="P17609" s="1048"/>
      <c r="Q17609" s="1048"/>
      <c r="R17609" s="1048"/>
      <c r="S17609" s="1048"/>
      <c r="T17609" s="1048"/>
    </row>
    <row r="17610" spans="9:20" ht="15" customHeight="1">
      <c r="I17610" s="1048"/>
      <c r="J17610" s="1048"/>
      <c r="K17610" s="1048"/>
      <c r="L17610" s="1048"/>
      <c r="M17610" s="1048"/>
      <c r="N17610" s="1048"/>
      <c r="O17610" s="1048"/>
      <c r="P17610" s="1048"/>
      <c r="Q17610" s="1048"/>
      <c r="R17610" s="1048"/>
      <c r="S17610" s="1048"/>
      <c r="T17610" s="1048"/>
    </row>
    <row r="17611" spans="9:20" ht="15" customHeight="1">
      <c r="I17611" s="1048"/>
      <c r="J17611" s="1048"/>
      <c r="K17611" s="1048"/>
      <c r="L17611" s="1048"/>
      <c r="M17611" s="1048"/>
      <c r="N17611" s="1048"/>
      <c r="O17611" s="1048"/>
      <c r="P17611" s="1048"/>
      <c r="Q17611" s="1048"/>
      <c r="R17611" s="1048"/>
      <c r="S17611" s="1048"/>
      <c r="T17611" s="1048"/>
    </row>
    <row r="17612" spans="9:20" ht="15" customHeight="1">
      <c r="I17612" s="1048"/>
      <c r="J17612" s="1048"/>
      <c r="K17612" s="1048"/>
      <c r="L17612" s="1048"/>
      <c r="M17612" s="1048"/>
      <c r="N17612" s="1048"/>
      <c r="O17612" s="1048"/>
      <c r="P17612" s="1048"/>
      <c r="Q17612" s="1048"/>
      <c r="R17612" s="1048"/>
      <c r="S17612" s="1048"/>
      <c r="T17612" s="1048"/>
    </row>
    <row r="17613" spans="9:20" ht="15" customHeight="1">
      <c r="I17613" s="1048"/>
      <c r="J17613" s="1048"/>
      <c r="K17613" s="1048"/>
      <c r="L17613" s="1048"/>
      <c r="M17613" s="1048"/>
      <c r="N17613" s="1048"/>
      <c r="O17613" s="1048"/>
      <c r="P17613" s="1048"/>
      <c r="Q17613" s="1048"/>
      <c r="R17613" s="1048"/>
      <c r="S17613" s="1048"/>
      <c r="T17613" s="1048"/>
    </row>
    <row r="17614" spans="9:20" ht="15" customHeight="1">
      <c r="I17614" s="1048"/>
      <c r="J17614" s="1048"/>
      <c r="K17614" s="1048"/>
      <c r="L17614" s="1048"/>
      <c r="M17614" s="1048"/>
      <c r="N17614" s="1048"/>
      <c r="O17614" s="1048"/>
      <c r="P17614" s="1048"/>
      <c r="Q17614" s="1048"/>
      <c r="R17614" s="1048"/>
      <c r="S17614" s="1048"/>
      <c r="T17614" s="1048"/>
    </row>
    <row r="17615" spans="9:20" ht="15" customHeight="1">
      <c r="I17615" s="1048"/>
      <c r="J17615" s="1048"/>
      <c r="K17615" s="1048"/>
      <c r="L17615" s="1048"/>
      <c r="M17615" s="1048"/>
      <c r="N17615" s="1048"/>
      <c r="O17615" s="1048"/>
      <c r="P17615" s="1048"/>
      <c r="Q17615" s="1048"/>
      <c r="R17615" s="1048"/>
      <c r="S17615" s="1048"/>
      <c r="T17615" s="1048"/>
    </row>
    <row r="17616" spans="9:20" ht="15" customHeight="1">
      <c r="I17616" s="1048"/>
      <c r="J17616" s="1048"/>
      <c r="K17616" s="1048"/>
      <c r="L17616" s="1048"/>
      <c r="M17616" s="1048"/>
      <c r="N17616" s="1048"/>
      <c r="O17616" s="1048"/>
      <c r="P17616" s="1048"/>
      <c r="Q17616" s="1048"/>
      <c r="R17616" s="1048"/>
      <c r="S17616" s="1048"/>
      <c r="T17616" s="1048"/>
    </row>
    <row r="17617" spans="9:20" ht="15" customHeight="1">
      <c r="I17617" s="1048"/>
      <c r="J17617" s="1048"/>
      <c r="K17617" s="1048"/>
      <c r="L17617" s="1048"/>
      <c r="M17617" s="1048"/>
      <c r="N17617" s="1048"/>
      <c r="O17617" s="1048"/>
      <c r="P17617" s="1048"/>
      <c r="Q17617" s="1048"/>
      <c r="R17617" s="1048"/>
      <c r="S17617" s="1048"/>
      <c r="T17617" s="1048"/>
    </row>
    <row r="17618" spans="9:20" ht="15" customHeight="1">
      <c r="I17618" s="1048"/>
      <c r="J17618" s="1048"/>
      <c r="K17618" s="1048"/>
      <c r="L17618" s="1048"/>
      <c r="M17618" s="1048"/>
      <c r="N17618" s="1048"/>
      <c r="O17618" s="1048"/>
      <c r="P17618" s="1048"/>
      <c r="Q17618" s="1048"/>
      <c r="R17618" s="1048"/>
      <c r="S17618" s="1048"/>
      <c r="T17618" s="1048"/>
    </row>
    <row r="17619" spans="9:20" ht="15" customHeight="1">
      <c r="I17619" s="1048"/>
      <c r="J17619" s="1048"/>
      <c r="K17619" s="1048"/>
      <c r="L17619" s="1048"/>
      <c r="M17619" s="1048"/>
      <c r="N17619" s="1048"/>
      <c r="O17619" s="1048"/>
      <c r="P17619" s="1048"/>
      <c r="Q17619" s="1048"/>
      <c r="R17619" s="1048"/>
      <c r="S17619" s="1048"/>
      <c r="T17619" s="1048"/>
    </row>
    <row r="17620" spans="9:20" ht="15" customHeight="1">
      <c r="I17620" s="1048"/>
      <c r="J17620" s="1048"/>
      <c r="K17620" s="1048"/>
      <c r="L17620" s="1048"/>
      <c r="M17620" s="1048"/>
      <c r="N17620" s="1048"/>
      <c r="O17620" s="1048"/>
      <c r="P17620" s="1048"/>
      <c r="Q17620" s="1048"/>
      <c r="R17620" s="1048"/>
      <c r="S17620" s="1048"/>
      <c r="T17620" s="1048"/>
    </row>
    <row r="17621" spans="9:20" ht="15" customHeight="1">
      <c r="I17621" s="1048"/>
      <c r="J17621" s="1048"/>
      <c r="K17621" s="1048"/>
      <c r="L17621" s="1048"/>
      <c r="M17621" s="1048"/>
      <c r="N17621" s="1048"/>
      <c r="O17621" s="1048"/>
      <c r="P17621" s="1048"/>
      <c r="Q17621" s="1048"/>
      <c r="R17621" s="1048"/>
      <c r="S17621" s="1048"/>
      <c r="T17621" s="1048"/>
    </row>
    <row r="17622" spans="9:20" ht="15" customHeight="1">
      <c r="I17622" s="1048"/>
      <c r="J17622" s="1048"/>
      <c r="K17622" s="1048"/>
      <c r="L17622" s="1048"/>
      <c r="M17622" s="1048"/>
      <c r="N17622" s="1048"/>
      <c r="O17622" s="1048"/>
      <c r="P17622" s="1048"/>
      <c r="Q17622" s="1048"/>
      <c r="R17622" s="1048"/>
      <c r="S17622" s="1048"/>
      <c r="T17622" s="1048"/>
    </row>
    <row r="17623" spans="9:20" ht="15" customHeight="1">
      <c r="I17623" s="1048"/>
      <c r="J17623" s="1048"/>
      <c r="K17623" s="1048"/>
      <c r="L17623" s="1048"/>
      <c r="M17623" s="1048"/>
      <c r="N17623" s="1048"/>
      <c r="O17623" s="1048"/>
      <c r="P17623" s="1048"/>
      <c r="Q17623" s="1048"/>
      <c r="R17623" s="1048"/>
      <c r="S17623" s="1048"/>
      <c r="T17623" s="1048"/>
    </row>
    <row r="17624" spans="9:20" ht="15" customHeight="1">
      <c r="I17624" s="1048"/>
      <c r="J17624" s="1048"/>
      <c r="K17624" s="1048"/>
      <c r="L17624" s="1048"/>
      <c r="M17624" s="1048"/>
      <c r="N17624" s="1048"/>
      <c r="O17624" s="1048"/>
      <c r="P17624" s="1048"/>
      <c r="Q17624" s="1048"/>
      <c r="R17624" s="1048"/>
      <c r="S17624" s="1048"/>
      <c r="T17624" s="1048"/>
    </row>
    <row r="17625" spans="9:20" ht="15" customHeight="1">
      <c r="I17625" s="1048"/>
      <c r="J17625" s="1048"/>
      <c r="K17625" s="1048"/>
      <c r="L17625" s="1048"/>
      <c r="M17625" s="1048"/>
      <c r="N17625" s="1048"/>
      <c r="O17625" s="1048"/>
      <c r="P17625" s="1048"/>
      <c r="Q17625" s="1048"/>
      <c r="R17625" s="1048"/>
      <c r="S17625" s="1048"/>
      <c r="T17625" s="1048"/>
    </row>
    <row r="17626" spans="9:20" ht="15" customHeight="1">
      <c r="I17626" s="1048"/>
      <c r="J17626" s="1048"/>
      <c r="K17626" s="1048"/>
      <c r="L17626" s="1048"/>
      <c r="M17626" s="1048"/>
      <c r="N17626" s="1048"/>
      <c r="O17626" s="1048"/>
      <c r="P17626" s="1048"/>
      <c r="Q17626" s="1048"/>
      <c r="R17626" s="1048"/>
      <c r="S17626" s="1048"/>
      <c r="T17626" s="1048"/>
    </row>
    <row r="17627" spans="9:20" ht="15" customHeight="1">
      <c r="I17627" s="1048"/>
      <c r="J17627" s="1048"/>
      <c r="K17627" s="1048"/>
      <c r="L17627" s="1048"/>
      <c r="M17627" s="1048"/>
      <c r="N17627" s="1048"/>
      <c r="O17627" s="1048"/>
      <c r="P17627" s="1048"/>
      <c r="Q17627" s="1048"/>
      <c r="R17627" s="1048"/>
      <c r="S17627" s="1048"/>
      <c r="T17627" s="1048"/>
    </row>
    <row r="17628" spans="9:20" ht="15" customHeight="1">
      <c r="I17628" s="1048"/>
      <c r="J17628" s="1048"/>
      <c r="K17628" s="1048"/>
      <c r="L17628" s="1048"/>
      <c r="M17628" s="1048"/>
      <c r="N17628" s="1048"/>
      <c r="O17628" s="1048"/>
      <c r="P17628" s="1048"/>
      <c r="Q17628" s="1048"/>
      <c r="R17628" s="1048"/>
      <c r="S17628" s="1048"/>
      <c r="T17628" s="1048"/>
    </row>
    <row r="17629" spans="9:20" ht="15" customHeight="1">
      <c r="I17629" s="1048"/>
      <c r="J17629" s="1048"/>
      <c r="K17629" s="1048"/>
      <c r="L17629" s="1048"/>
      <c r="M17629" s="1048"/>
      <c r="N17629" s="1048"/>
      <c r="O17629" s="1048"/>
      <c r="P17629" s="1048"/>
      <c r="Q17629" s="1048"/>
      <c r="R17629" s="1048"/>
      <c r="S17629" s="1048"/>
      <c r="T17629" s="1048"/>
    </row>
    <row r="17630" spans="9:20" ht="15" customHeight="1">
      <c r="I17630" s="1048"/>
      <c r="J17630" s="1048"/>
      <c r="K17630" s="1048"/>
      <c r="L17630" s="1048"/>
      <c r="M17630" s="1048"/>
      <c r="N17630" s="1048"/>
      <c r="O17630" s="1048"/>
      <c r="P17630" s="1048"/>
      <c r="Q17630" s="1048"/>
      <c r="R17630" s="1048"/>
      <c r="S17630" s="1048"/>
      <c r="T17630" s="1048"/>
    </row>
    <row r="17631" spans="9:20" ht="15" customHeight="1">
      <c r="I17631" s="1048"/>
      <c r="J17631" s="1048"/>
      <c r="K17631" s="1048"/>
      <c r="L17631" s="1048"/>
      <c r="M17631" s="1048"/>
      <c r="N17631" s="1048"/>
      <c r="O17631" s="1048"/>
      <c r="P17631" s="1048"/>
      <c r="Q17631" s="1048"/>
      <c r="R17631" s="1048"/>
      <c r="S17631" s="1048"/>
      <c r="T17631" s="1048"/>
    </row>
    <row r="17632" spans="9:20" ht="15" customHeight="1">
      <c r="I17632" s="1048"/>
      <c r="J17632" s="1048"/>
      <c r="K17632" s="1048"/>
      <c r="L17632" s="1048"/>
      <c r="M17632" s="1048"/>
      <c r="N17632" s="1048"/>
      <c r="O17632" s="1048"/>
      <c r="P17632" s="1048"/>
      <c r="Q17632" s="1048"/>
      <c r="R17632" s="1048"/>
      <c r="S17632" s="1048"/>
      <c r="T17632" s="1048"/>
    </row>
    <row r="17633" spans="9:20" ht="15" customHeight="1">
      <c r="I17633" s="1048"/>
      <c r="J17633" s="1048"/>
      <c r="K17633" s="1048"/>
      <c r="L17633" s="1048"/>
      <c r="M17633" s="1048"/>
      <c r="N17633" s="1048"/>
      <c r="O17633" s="1048"/>
      <c r="P17633" s="1048"/>
      <c r="Q17633" s="1048"/>
      <c r="R17633" s="1048"/>
      <c r="S17633" s="1048"/>
      <c r="T17633" s="1048"/>
    </row>
    <row r="17634" spans="9:20" ht="15" customHeight="1">
      <c r="I17634" s="1048"/>
      <c r="J17634" s="1048"/>
      <c r="K17634" s="1048"/>
      <c r="L17634" s="1048"/>
      <c r="M17634" s="1048"/>
      <c r="N17634" s="1048"/>
      <c r="O17634" s="1048"/>
      <c r="P17634" s="1048"/>
      <c r="Q17634" s="1048"/>
      <c r="R17634" s="1048"/>
      <c r="S17634" s="1048"/>
      <c r="T17634" s="1048"/>
    </row>
    <row r="17635" spans="9:20" ht="15" customHeight="1">
      <c r="I17635" s="1048"/>
      <c r="J17635" s="1048"/>
      <c r="K17635" s="1048"/>
      <c r="L17635" s="1048"/>
      <c r="M17635" s="1048"/>
      <c r="N17635" s="1048"/>
      <c r="O17635" s="1048"/>
      <c r="P17635" s="1048"/>
      <c r="Q17635" s="1048"/>
      <c r="R17635" s="1048"/>
      <c r="S17635" s="1048"/>
      <c r="T17635" s="1048"/>
    </row>
    <row r="17636" spans="9:20" ht="15" customHeight="1">
      <c r="I17636" s="1048"/>
      <c r="J17636" s="1048"/>
      <c r="K17636" s="1048"/>
      <c r="L17636" s="1048"/>
      <c r="M17636" s="1048"/>
      <c r="N17636" s="1048"/>
      <c r="O17636" s="1048"/>
      <c r="P17636" s="1048"/>
      <c r="Q17636" s="1048"/>
      <c r="R17636" s="1048"/>
      <c r="S17636" s="1048"/>
      <c r="T17636" s="1048"/>
    </row>
    <row r="17637" spans="9:20" ht="15" customHeight="1">
      <c r="I17637" s="1048"/>
      <c r="J17637" s="1048"/>
      <c r="K17637" s="1048"/>
      <c r="L17637" s="1048"/>
      <c r="M17637" s="1048"/>
      <c r="N17637" s="1048"/>
      <c r="O17637" s="1048"/>
      <c r="P17637" s="1048"/>
      <c r="Q17637" s="1048"/>
      <c r="R17637" s="1048"/>
      <c r="S17637" s="1048"/>
      <c r="T17637" s="1048"/>
    </row>
    <row r="17638" spans="9:20" ht="15" customHeight="1">
      <c r="I17638" s="1048"/>
      <c r="J17638" s="1048"/>
      <c r="K17638" s="1048"/>
      <c r="L17638" s="1048"/>
      <c r="M17638" s="1048"/>
      <c r="N17638" s="1048"/>
      <c r="O17638" s="1048"/>
      <c r="P17638" s="1048"/>
      <c r="Q17638" s="1048"/>
      <c r="R17638" s="1048"/>
      <c r="S17638" s="1048"/>
      <c r="T17638" s="1048"/>
    </row>
    <row r="17639" spans="9:20" ht="15" customHeight="1">
      <c r="I17639" s="1048"/>
      <c r="J17639" s="1048"/>
      <c r="K17639" s="1048"/>
      <c r="L17639" s="1048"/>
      <c r="M17639" s="1048"/>
      <c r="N17639" s="1048"/>
      <c r="O17639" s="1048"/>
      <c r="P17639" s="1048"/>
      <c r="Q17639" s="1048"/>
      <c r="R17639" s="1048"/>
      <c r="S17639" s="1048"/>
      <c r="T17639" s="1048"/>
    </row>
    <row r="17640" spans="9:20" ht="15" customHeight="1">
      <c r="I17640" s="1048"/>
      <c r="J17640" s="1048"/>
      <c r="K17640" s="1048"/>
      <c r="L17640" s="1048"/>
      <c r="M17640" s="1048"/>
      <c r="N17640" s="1048"/>
      <c r="O17640" s="1048"/>
      <c r="P17640" s="1048"/>
      <c r="Q17640" s="1048"/>
      <c r="R17640" s="1048"/>
      <c r="S17640" s="1048"/>
      <c r="T17640" s="1048"/>
    </row>
    <row r="17641" spans="9:20" ht="15" customHeight="1">
      <c r="I17641" s="1048"/>
      <c r="J17641" s="1048"/>
      <c r="K17641" s="1048"/>
      <c r="L17641" s="1048"/>
      <c r="M17641" s="1048"/>
      <c r="N17641" s="1048"/>
      <c r="O17641" s="1048"/>
      <c r="P17641" s="1048"/>
      <c r="Q17641" s="1048"/>
      <c r="R17641" s="1048"/>
      <c r="S17641" s="1048"/>
      <c r="T17641" s="1048"/>
    </row>
    <row r="17642" spans="9:20" ht="15" customHeight="1">
      <c r="I17642" s="1048"/>
      <c r="J17642" s="1048"/>
      <c r="K17642" s="1048"/>
      <c r="L17642" s="1048"/>
      <c r="M17642" s="1048"/>
      <c r="N17642" s="1048"/>
      <c r="O17642" s="1048"/>
      <c r="P17642" s="1048"/>
      <c r="Q17642" s="1048"/>
      <c r="R17642" s="1048"/>
      <c r="S17642" s="1048"/>
      <c r="T17642" s="1048"/>
    </row>
    <row r="17643" spans="9:20" ht="15" customHeight="1">
      <c r="I17643" s="1048"/>
      <c r="J17643" s="1048"/>
      <c r="K17643" s="1048"/>
      <c r="L17643" s="1048"/>
      <c r="M17643" s="1048"/>
      <c r="N17643" s="1048"/>
      <c r="O17643" s="1048"/>
      <c r="P17643" s="1048"/>
      <c r="Q17643" s="1048"/>
      <c r="R17643" s="1048"/>
      <c r="S17643" s="1048"/>
      <c r="T17643" s="1048"/>
    </row>
    <row r="17644" spans="9:20" ht="15" customHeight="1">
      <c r="I17644" s="1048"/>
      <c r="J17644" s="1048"/>
      <c r="K17644" s="1048"/>
      <c r="L17644" s="1048"/>
      <c r="M17644" s="1048"/>
      <c r="N17644" s="1048"/>
      <c r="O17644" s="1048"/>
      <c r="P17644" s="1048"/>
      <c r="Q17644" s="1048"/>
      <c r="R17644" s="1048"/>
      <c r="S17644" s="1048"/>
      <c r="T17644" s="1048"/>
    </row>
    <row r="17645" spans="9:20" ht="15" customHeight="1">
      <c r="I17645" s="1048"/>
      <c r="J17645" s="1048"/>
      <c r="K17645" s="1048"/>
      <c r="L17645" s="1048"/>
      <c r="M17645" s="1048"/>
      <c r="N17645" s="1048"/>
      <c r="O17645" s="1048"/>
      <c r="P17645" s="1048"/>
      <c r="Q17645" s="1048"/>
      <c r="R17645" s="1048"/>
      <c r="S17645" s="1048"/>
      <c r="T17645" s="1048"/>
    </row>
    <row r="17646" spans="9:20" ht="15" customHeight="1">
      <c r="I17646" s="1048"/>
      <c r="J17646" s="1048"/>
      <c r="K17646" s="1048"/>
      <c r="L17646" s="1048"/>
      <c r="M17646" s="1048"/>
      <c r="N17646" s="1048"/>
      <c r="O17646" s="1048"/>
      <c r="P17646" s="1048"/>
      <c r="Q17646" s="1048"/>
      <c r="R17646" s="1048"/>
      <c r="S17646" s="1048"/>
      <c r="T17646" s="1048"/>
    </row>
    <row r="17647" spans="9:20" ht="15" customHeight="1">
      <c r="I17647" s="1048"/>
      <c r="J17647" s="1048"/>
      <c r="K17647" s="1048"/>
      <c r="L17647" s="1048"/>
      <c r="M17647" s="1048"/>
      <c r="N17647" s="1048"/>
      <c r="O17647" s="1048"/>
      <c r="P17647" s="1048"/>
      <c r="Q17647" s="1048"/>
      <c r="R17647" s="1048"/>
      <c r="S17647" s="1048"/>
      <c r="T17647" s="1048"/>
    </row>
    <row r="17648" spans="9:20" ht="15" customHeight="1">
      <c r="I17648" s="1048"/>
      <c r="J17648" s="1048"/>
      <c r="K17648" s="1048"/>
      <c r="L17648" s="1048"/>
      <c r="M17648" s="1048"/>
      <c r="N17648" s="1048"/>
      <c r="O17648" s="1048"/>
      <c r="P17648" s="1048"/>
      <c r="Q17648" s="1048"/>
      <c r="R17648" s="1048"/>
      <c r="S17648" s="1048"/>
      <c r="T17648" s="1048"/>
    </row>
    <row r="17649" spans="9:20" ht="15" customHeight="1">
      <c r="I17649" s="1048"/>
      <c r="J17649" s="1048"/>
      <c r="K17649" s="1048"/>
      <c r="L17649" s="1048"/>
      <c r="M17649" s="1048"/>
      <c r="N17649" s="1048"/>
      <c r="O17649" s="1048"/>
      <c r="P17649" s="1048"/>
      <c r="Q17649" s="1048"/>
      <c r="R17649" s="1048"/>
      <c r="S17649" s="1048"/>
      <c r="T17649" s="1048"/>
    </row>
    <row r="17650" spans="9:20" ht="15" customHeight="1">
      <c r="I17650" s="1048"/>
      <c r="J17650" s="1048"/>
      <c r="K17650" s="1048"/>
      <c r="L17650" s="1048"/>
      <c r="M17650" s="1048"/>
      <c r="N17650" s="1048"/>
      <c r="O17650" s="1048"/>
      <c r="P17650" s="1048"/>
      <c r="Q17650" s="1048"/>
      <c r="R17650" s="1048"/>
      <c r="S17650" s="1048"/>
      <c r="T17650" s="1048"/>
    </row>
    <row r="17651" spans="9:20" ht="15" customHeight="1">
      <c r="I17651" s="1048"/>
      <c r="J17651" s="1048"/>
      <c r="K17651" s="1048"/>
      <c r="L17651" s="1048"/>
      <c r="M17651" s="1048"/>
      <c r="N17651" s="1048"/>
      <c r="O17651" s="1048"/>
      <c r="P17651" s="1048"/>
      <c r="Q17651" s="1048"/>
      <c r="R17651" s="1048"/>
      <c r="S17651" s="1048"/>
      <c r="T17651" s="1048"/>
    </row>
    <row r="17652" spans="9:20" ht="15" customHeight="1">
      <c r="I17652" s="1048"/>
      <c r="J17652" s="1048"/>
      <c r="K17652" s="1048"/>
      <c r="L17652" s="1048"/>
      <c r="M17652" s="1048"/>
      <c r="N17652" s="1048"/>
      <c r="O17652" s="1048"/>
      <c r="P17652" s="1048"/>
      <c r="Q17652" s="1048"/>
      <c r="R17652" s="1048"/>
      <c r="S17652" s="1048"/>
      <c r="T17652" s="1048"/>
    </row>
    <row r="17653" spans="9:20" ht="15" customHeight="1">
      <c r="I17653" s="1048"/>
      <c r="J17653" s="1048"/>
      <c r="K17653" s="1048"/>
      <c r="L17653" s="1048"/>
      <c r="M17653" s="1048"/>
      <c r="N17653" s="1048"/>
      <c r="O17653" s="1048"/>
      <c r="P17653" s="1048"/>
      <c r="Q17653" s="1048"/>
      <c r="R17653" s="1048"/>
      <c r="S17653" s="1048"/>
      <c r="T17653" s="1048"/>
    </row>
    <row r="17654" spans="9:20" ht="15" customHeight="1">
      <c r="I17654" s="1048"/>
      <c r="J17654" s="1048"/>
      <c r="K17654" s="1048"/>
      <c r="L17654" s="1048"/>
      <c r="M17654" s="1048"/>
      <c r="N17654" s="1048"/>
      <c r="O17654" s="1048"/>
      <c r="P17654" s="1048"/>
      <c r="Q17654" s="1048"/>
      <c r="R17654" s="1048"/>
      <c r="S17654" s="1048"/>
      <c r="T17654" s="1048"/>
    </row>
    <row r="17655" spans="9:20" ht="15" customHeight="1">
      <c r="I17655" s="1048"/>
      <c r="J17655" s="1048"/>
      <c r="K17655" s="1048"/>
      <c r="L17655" s="1048"/>
      <c r="M17655" s="1048"/>
      <c r="N17655" s="1048"/>
      <c r="O17655" s="1048"/>
      <c r="P17655" s="1048"/>
      <c r="Q17655" s="1048"/>
      <c r="R17655" s="1048"/>
      <c r="S17655" s="1048"/>
      <c r="T17655" s="1048"/>
    </row>
    <row r="17656" spans="9:20" ht="15" customHeight="1">
      <c r="I17656" s="1048"/>
      <c r="J17656" s="1048"/>
      <c r="K17656" s="1048"/>
      <c r="L17656" s="1048"/>
      <c r="M17656" s="1048"/>
      <c r="N17656" s="1048"/>
      <c r="O17656" s="1048"/>
      <c r="P17656" s="1048"/>
      <c r="Q17656" s="1048"/>
      <c r="R17656" s="1048"/>
      <c r="S17656" s="1048"/>
      <c r="T17656" s="1048"/>
    </row>
    <row r="17657" spans="9:20" ht="15" customHeight="1">
      <c r="I17657" s="1048"/>
      <c r="J17657" s="1048"/>
      <c r="K17657" s="1048"/>
      <c r="L17657" s="1048"/>
      <c r="M17657" s="1048"/>
      <c r="N17657" s="1048"/>
      <c r="O17657" s="1048"/>
      <c r="P17657" s="1048"/>
      <c r="Q17657" s="1048"/>
      <c r="R17657" s="1048"/>
      <c r="S17657" s="1048"/>
      <c r="T17657" s="1048"/>
    </row>
    <row r="17658" spans="9:20" ht="15" customHeight="1">
      <c r="I17658" s="1048"/>
      <c r="J17658" s="1048"/>
      <c r="K17658" s="1048"/>
      <c r="L17658" s="1048"/>
      <c r="M17658" s="1048"/>
      <c r="N17658" s="1048"/>
      <c r="O17658" s="1048"/>
      <c r="P17658" s="1048"/>
      <c r="Q17658" s="1048"/>
      <c r="R17658" s="1048"/>
      <c r="S17658" s="1048"/>
      <c r="T17658" s="1048"/>
    </row>
    <row r="17659" spans="9:20" ht="15" customHeight="1">
      <c r="I17659" s="1048"/>
      <c r="J17659" s="1048"/>
      <c r="K17659" s="1048"/>
      <c r="L17659" s="1048"/>
      <c r="M17659" s="1048"/>
      <c r="N17659" s="1048"/>
      <c r="O17659" s="1048"/>
      <c r="P17659" s="1048"/>
      <c r="Q17659" s="1048"/>
      <c r="R17659" s="1048"/>
      <c r="S17659" s="1048"/>
      <c r="T17659" s="1048"/>
    </row>
    <row r="17660" spans="9:20" ht="15" customHeight="1">
      <c r="I17660" s="1048"/>
      <c r="J17660" s="1048"/>
      <c r="K17660" s="1048"/>
      <c r="L17660" s="1048"/>
      <c r="M17660" s="1048"/>
      <c r="N17660" s="1048"/>
      <c r="O17660" s="1048"/>
      <c r="P17660" s="1048"/>
      <c r="Q17660" s="1048"/>
      <c r="R17660" s="1048"/>
      <c r="S17660" s="1048"/>
      <c r="T17660" s="1048"/>
    </row>
    <row r="17661" spans="9:20" ht="15" customHeight="1">
      <c r="I17661" s="1048"/>
      <c r="J17661" s="1048"/>
      <c r="K17661" s="1048"/>
      <c r="L17661" s="1048"/>
      <c r="M17661" s="1048"/>
      <c r="N17661" s="1048"/>
      <c r="O17661" s="1048"/>
      <c r="P17661" s="1048"/>
      <c r="Q17661" s="1048"/>
      <c r="R17661" s="1048"/>
      <c r="S17661" s="1048"/>
      <c r="T17661" s="1048"/>
    </row>
    <row r="17662" spans="9:20" ht="15" customHeight="1">
      <c r="I17662" s="1048"/>
      <c r="J17662" s="1048"/>
      <c r="K17662" s="1048"/>
      <c r="L17662" s="1048"/>
      <c r="M17662" s="1048"/>
      <c r="N17662" s="1048"/>
      <c r="O17662" s="1048"/>
      <c r="P17662" s="1048"/>
      <c r="Q17662" s="1048"/>
      <c r="R17662" s="1048"/>
      <c r="S17662" s="1048"/>
      <c r="T17662" s="1048"/>
    </row>
    <row r="17663" spans="9:20" ht="15" customHeight="1">
      <c r="I17663" s="1048"/>
      <c r="J17663" s="1048"/>
      <c r="K17663" s="1048"/>
      <c r="L17663" s="1048"/>
      <c r="M17663" s="1048"/>
      <c r="N17663" s="1048"/>
      <c r="O17663" s="1048"/>
      <c r="P17663" s="1048"/>
      <c r="Q17663" s="1048"/>
      <c r="R17663" s="1048"/>
      <c r="S17663" s="1048"/>
      <c r="T17663" s="1048"/>
    </row>
    <row r="17664" spans="9:20" ht="15" customHeight="1">
      <c r="I17664" s="1048"/>
      <c r="J17664" s="1048"/>
      <c r="K17664" s="1048"/>
      <c r="L17664" s="1048"/>
      <c r="M17664" s="1048"/>
      <c r="N17664" s="1048"/>
      <c r="O17664" s="1048"/>
      <c r="P17664" s="1048"/>
      <c r="Q17664" s="1048"/>
      <c r="R17664" s="1048"/>
      <c r="S17664" s="1048"/>
      <c r="T17664" s="1048"/>
    </row>
    <row r="17665" spans="9:20" ht="15" customHeight="1">
      <c r="I17665" s="1048"/>
      <c r="J17665" s="1048"/>
      <c r="K17665" s="1048"/>
      <c r="L17665" s="1048"/>
      <c r="M17665" s="1048"/>
      <c r="N17665" s="1048"/>
      <c r="O17665" s="1048"/>
      <c r="P17665" s="1048"/>
      <c r="Q17665" s="1048"/>
      <c r="R17665" s="1048"/>
      <c r="S17665" s="1048"/>
      <c r="T17665" s="1048"/>
    </row>
    <row r="17666" spans="9:20" ht="15" customHeight="1">
      <c r="I17666" s="1048"/>
      <c r="J17666" s="1048"/>
      <c r="K17666" s="1048"/>
      <c r="L17666" s="1048"/>
      <c r="M17666" s="1048"/>
      <c r="N17666" s="1048"/>
      <c r="O17666" s="1048"/>
      <c r="P17666" s="1048"/>
      <c r="Q17666" s="1048"/>
      <c r="R17666" s="1048"/>
      <c r="S17666" s="1048"/>
      <c r="T17666" s="1048"/>
    </row>
    <row r="17667" spans="9:20" ht="15" customHeight="1">
      <c r="I17667" s="1048"/>
      <c r="J17667" s="1048"/>
      <c r="K17667" s="1048"/>
      <c r="L17667" s="1048"/>
      <c r="M17667" s="1048"/>
      <c r="N17667" s="1048"/>
      <c r="O17667" s="1048"/>
      <c r="P17667" s="1048"/>
      <c r="Q17667" s="1048"/>
      <c r="R17667" s="1048"/>
      <c r="S17667" s="1048"/>
      <c r="T17667" s="1048"/>
    </row>
    <row r="17668" spans="9:20" ht="15" customHeight="1">
      <c r="I17668" s="1048"/>
      <c r="J17668" s="1048"/>
      <c r="K17668" s="1048"/>
      <c r="L17668" s="1048"/>
      <c r="M17668" s="1048"/>
      <c r="N17668" s="1048"/>
      <c r="O17668" s="1048"/>
      <c r="P17668" s="1048"/>
      <c r="Q17668" s="1048"/>
      <c r="R17668" s="1048"/>
      <c r="S17668" s="1048"/>
      <c r="T17668" s="1048"/>
    </row>
    <row r="17669" spans="9:20" ht="15" customHeight="1">
      <c r="I17669" s="1048"/>
      <c r="J17669" s="1048"/>
      <c r="K17669" s="1048"/>
      <c r="L17669" s="1048"/>
      <c r="M17669" s="1048"/>
      <c r="N17669" s="1048"/>
      <c r="O17669" s="1048"/>
      <c r="P17669" s="1048"/>
      <c r="Q17669" s="1048"/>
      <c r="R17669" s="1048"/>
      <c r="S17669" s="1048"/>
      <c r="T17669" s="1048"/>
    </row>
    <row r="17670" spans="9:20" ht="15" customHeight="1">
      <c r="I17670" s="1048"/>
      <c r="J17670" s="1048"/>
      <c r="K17670" s="1048"/>
      <c r="L17670" s="1048"/>
      <c r="M17670" s="1048"/>
      <c r="N17670" s="1048"/>
      <c r="O17670" s="1048"/>
      <c r="P17670" s="1048"/>
      <c r="Q17670" s="1048"/>
      <c r="R17670" s="1048"/>
      <c r="S17670" s="1048"/>
      <c r="T17670" s="1048"/>
    </row>
    <row r="17671" spans="9:20" ht="15" customHeight="1">
      <c r="I17671" s="1048"/>
      <c r="J17671" s="1048"/>
      <c r="K17671" s="1048"/>
      <c r="L17671" s="1048"/>
      <c r="M17671" s="1048"/>
      <c r="N17671" s="1048"/>
      <c r="O17671" s="1048"/>
      <c r="P17671" s="1048"/>
      <c r="Q17671" s="1048"/>
      <c r="R17671" s="1048"/>
      <c r="S17671" s="1048"/>
      <c r="T17671" s="1048"/>
    </row>
    <row r="17672" spans="9:20" ht="15" customHeight="1">
      <c r="I17672" s="1048"/>
      <c r="J17672" s="1048"/>
      <c r="K17672" s="1048"/>
      <c r="L17672" s="1048"/>
      <c r="M17672" s="1048"/>
      <c r="N17672" s="1048"/>
      <c r="O17672" s="1048"/>
      <c r="P17672" s="1048"/>
      <c r="Q17672" s="1048"/>
      <c r="R17672" s="1048"/>
      <c r="S17672" s="1048"/>
      <c r="T17672" s="1048"/>
    </row>
    <row r="17673" spans="9:20" ht="15" customHeight="1">
      <c r="I17673" s="1048"/>
      <c r="J17673" s="1048"/>
      <c r="K17673" s="1048"/>
      <c r="L17673" s="1048"/>
      <c r="M17673" s="1048"/>
      <c r="N17673" s="1048"/>
      <c r="O17673" s="1048"/>
      <c r="P17673" s="1048"/>
      <c r="Q17673" s="1048"/>
      <c r="R17673" s="1048"/>
      <c r="S17673" s="1048"/>
      <c r="T17673" s="1048"/>
    </row>
    <row r="17674" spans="9:20" ht="15" customHeight="1">
      <c r="I17674" s="1048"/>
      <c r="J17674" s="1048"/>
      <c r="K17674" s="1048"/>
      <c r="L17674" s="1048"/>
      <c r="M17674" s="1048"/>
      <c r="N17674" s="1048"/>
      <c r="O17674" s="1048"/>
      <c r="P17674" s="1048"/>
      <c r="Q17674" s="1048"/>
      <c r="R17674" s="1048"/>
      <c r="S17674" s="1048"/>
      <c r="T17674" s="1048"/>
    </row>
    <row r="17675" spans="9:20" ht="15" customHeight="1">
      <c r="I17675" s="1048"/>
      <c r="J17675" s="1048"/>
      <c r="K17675" s="1048"/>
      <c r="L17675" s="1048"/>
      <c r="M17675" s="1048"/>
      <c r="N17675" s="1048"/>
      <c r="O17675" s="1048"/>
      <c r="P17675" s="1048"/>
      <c r="Q17675" s="1048"/>
      <c r="R17675" s="1048"/>
      <c r="S17675" s="1048"/>
      <c r="T17675" s="1048"/>
    </row>
    <row r="17676" spans="9:20" ht="15" customHeight="1">
      <c r="I17676" s="1048"/>
      <c r="J17676" s="1048"/>
      <c r="K17676" s="1048"/>
      <c r="L17676" s="1048"/>
      <c r="M17676" s="1048"/>
      <c r="N17676" s="1048"/>
      <c r="O17676" s="1048"/>
      <c r="P17676" s="1048"/>
      <c r="Q17676" s="1048"/>
      <c r="R17676" s="1048"/>
      <c r="S17676" s="1048"/>
      <c r="T17676" s="1048"/>
    </row>
    <row r="17677" spans="9:20" ht="15" customHeight="1">
      <c r="I17677" s="1048"/>
      <c r="J17677" s="1048"/>
      <c r="K17677" s="1048"/>
      <c r="L17677" s="1048"/>
      <c r="M17677" s="1048"/>
      <c r="N17677" s="1048"/>
      <c r="O17677" s="1048"/>
      <c r="P17677" s="1048"/>
      <c r="Q17677" s="1048"/>
      <c r="R17677" s="1048"/>
      <c r="S17677" s="1048"/>
      <c r="T17677" s="1048"/>
    </row>
    <row r="17678" spans="9:20" ht="15" customHeight="1">
      <c r="I17678" s="1048"/>
      <c r="J17678" s="1048"/>
      <c r="K17678" s="1048"/>
      <c r="L17678" s="1048"/>
      <c r="M17678" s="1048"/>
      <c r="N17678" s="1048"/>
      <c r="O17678" s="1048"/>
      <c r="P17678" s="1048"/>
      <c r="Q17678" s="1048"/>
      <c r="R17678" s="1048"/>
      <c r="S17678" s="1048"/>
      <c r="T17678" s="1048"/>
    </row>
    <row r="17679" spans="9:20" ht="15" customHeight="1">
      <c r="I17679" s="1048"/>
      <c r="J17679" s="1048"/>
      <c r="K17679" s="1048"/>
      <c r="L17679" s="1048"/>
      <c r="M17679" s="1048"/>
      <c r="N17679" s="1048"/>
      <c r="O17679" s="1048"/>
      <c r="P17679" s="1048"/>
      <c r="Q17679" s="1048"/>
      <c r="R17679" s="1048"/>
      <c r="S17679" s="1048"/>
      <c r="T17679" s="1048"/>
    </row>
    <row r="17680" spans="9:20" ht="15" customHeight="1">
      <c r="I17680" s="1048"/>
      <c r="J17680" s="1048"/>
      <c r="K17680" s="1048"/>
      <c r="L17680" s="1048"/>
      <c r="M17680" s="1048"/>
      <c r="N17680" s="1048"/>
      <c r="O17680" s="1048"/>
      <c r="P17680" s="1048"/>
      <c r="Q17680" s="1048"/>
      <c r="R17680" s="1048"/>
      <c r="S17680" s="1048"/>
      <c r="T17680" s="1048"/>
    </row>
    <row r="17681" spans="9:20" ht="15" customHeight="1">
      <c r="I17681" s="1048"/>
      <c r="J17681" s="1048"/>
      <c r="K17681" s="1048"/>
      <c r="L17681" s="1048"/>
      <c r="M17681" s="1048"/>
      <c r="N17681" s="1048"/>
      <c r="O17681" s="1048"/>
      <c r="P17681" s="1048"/>
      <c r="Q17681" s="1048"/>
      <c r="R17681" s="1048"/>
      <c r="S17681" s="1048"/>
      <c r="T17681" s="1048"/>
    </row>
    <row r="17682" spans="9:20" ht="15" customHeight="1">
      <c r="I17682" s="1048"/>
      <c r="J17682" s="1048"/>
      <c r="K17682" s="1048"/>
      <c r="L17682" s="1048"/>
      <c r="M17682" s="1048"/>
      <c r="N17682" s="1048"/>
      <c r="O17682" s="1048"/>
      <c r="P17682" s="1048"/>
      <c r="Q17682" s="1048"/>
      <c r="R17682" s="1048"/>
      <c r="S17682" s="1048"/>
      <c r="T17682" s="1048"/>
    </row>
    <row r="17683" spans="9:20" ht="15" customHeight="1">
      <c r="I17683" s="1048"/>
      <c r="J17683" s="1048"/>
      <c r="K17683" s="1048"/>
      <c r="L17683" s="1048"/>
      <c r="M17683" s="1048"/>
      <c r="N17683" s="1048"/>
      <c r="O17683" s="1048"/>
      <c r="P17683" s="1048"/>
      <c r="Q17683" s="1048"/>
      <c r="R17683" s="1048"/>
      <c r="S17683" s="1048"/>
      <c r="T17683" s="1048"/>
    </row>
    <row r="17684" spans="9:20" ht="15" customHeight="1">
      <c r="I17684" s="1048"/>
      <c r="J17684" s="1048"/>
      <c r="K17684" s="1048"/>
      <c r="L17684" s="1048"/>
      <c r="M17684" s="1048"/>
      <c r="N17684" s="1048"/>
      <c r="O17684" s="1048"/>
      <c r="P17684" s="1048"/>
      <c r="Q17684" s="1048"/>
      <c r="R17684" s="1048"/>
      <c r="S17684" s="1048"/>
      <c r="T17684" s="1048"/>
    </row>
    <row r="17685" spans="9:20" ht="15" customHeight="1">
      <c r="I17685" s="1048"/>
      <c r="J17685" s="1048"/>
      <c r="K17685" s="1048"/>
      <c r="L17685" s="1048"/>
      <c r="M17685" s="1048"/>
      <c r="N17685" s="1048"/>
      <c r="O17685" s="1048"/>
      <c r="P17685" s="1048"/>
      <c r="Q17685" s="1048"/>
      <c r="R17685" s="1048"/>
      <c r="S17685" s="1048"/>
      <c r="T17685" s="1048"/>
    </row>
    <row r="17686" spans="9:20" ht="15" customHeight="1">
      <c r="I17686" s="1048"/>
      <c r="J17686" s="1048"/>
      <c r="K17686" s="1048"/>
      <c r="L17686" s="1048"/>
      <c r="M17686" s="1048"/>
      <c r="N17686" s="1048"/>
      <c r="O17686" s="1048"/>
      <c r="P17686" s="1048"/>
      <c r="Q17686" s="1048"/>
      <c r="R17686" s="1048"/>
      <c r="S17686" s="1048"/>
      <c r="T17686" s="1048"/>
    </row>
    <row r="17687" spans="9:20" ht="15" customHeight="1">
      <c r="I17687" s="1048"/>
      <c r="J17687" s="1048"/>
      <c r="K17687" s="1048"/>
      <c r="L17687" s="1048"/>
      <c r="M17687" s="1048"/>
      <c r="N17687" s="1048"/>
      <c r="O17687" s="1048"/>
      <c r="P17687" s="1048"/>
      <c r="Q17687" s="1048"/>
      <c r="R17687" s="1048"/>
      <c r="S17687" s="1048"/>
      <c r="T17687" s="1048"/>
    </row>
    <row r="17688" spans="9:20" ht="15" customHeight="1">
      <c r="I17688" s="1048"/>
      <c r="J17688" s="1048"/>
      <c r="K17688" s="1048"/>
      <c r="L17688" s="1048"/>
      <c r="M17688" s="1048"/>
      <c r="N17688" s="1048"/>
      <c r="O17688" s="1048"/>
      <c r="P17688" s="1048"/>
      <c r="Q17688" s="1048"/>
      <c r="R17688" s="1048"/>
      <c r="S17688" s="1048"/>
      <c r="T17688" s="1048"/>
    </row>
    <row r="17689" spans="9:20" ht="15" customHeight="1">
      <c r="I17689" s="1048"/>
      <c r="J17689" s="1048"/>
      <c r="K17689" s="1048"/>
      <c r="L17689" s="1048"/>
      <c r="M17689" s="1048"/>
      <c r="N17689" s="1048"/>
      <c r="O17689" s="1048"/>
      <c r="P17689" s="1048"/>
      <c r="Q17689" s="1048"/>
      <c r="R17689" s="1048"/>
      <c r="S17689" s="1048"/>
      <c r="T17689" s="1048"/>
    </row>
    <row r="17690" spans="9:20" ht="15" customHeight="1">
      <c r="I17690" s="1048"/>
      <c r="J17690" s="1048"/>
      <c r="K17690" s="1048"/>
      <c r="L17690" s="1048"/>
      <c r="M17690" s="1048"/>
      <c r="N17690" s="1048"/>
      <c r="O17690" s="1048"/>
      <c r="P17690" s="1048"/>
      <c r="Q17690" s="1048"/>
      <c r="R17690" s="1048"/>
      <c r="S17690" s="1048"/>
      <c r="T17690" s="1048"/>
    </row>
    <row r="17691" spans="9:20" ht="15" customHeight="1">
      <c r="I17691" s="1048"/>
      <c r="J17691" s="1048"/>
      <c r="K17691" s="1048"/>
      <c r="L17691" s="1048"/>
      <c r="M17691" s="1048"/>
      <c r="N17691" s="1048"/>
      <c r="O17691" s="1048"/>
      <c r="P17691" s="1048"/>
      <c r="Q17691" s="1048"/>
      <c r="R17691" s="1048"/>
      <c r="S17691" s="1048"/>
      <c r="T17691" s="1048"/>
    </row>
    <row r="17692" spans="9:20" ht="15" customHeight="1">
      <c r="I17692" s="1048"/>
      <c r="J17692" s="1048"/>
      <c r="K17692" s="1048"/>
      <c r="L17692" s="1048"/>
      <c r="M17692" s="1048"/>
      <c r="N17692" s="1048"/>
      <c r="O17692" s="1048"/>
      <c r="P17692" s="1048"/>
      <c r="Q17692" s="1048"/>
      <c r="R17692" s="1048"/>
      <c r="S17692" s="1048"/>
      <c r="T17692" s="1048"/>
    </row>
    <row r="17693" spans="9:20" ht="15" customHeight="1">
      <c r="I17693" s="1048"/>
      <c r="J17693" s="1048"/>
      <c r="K17693" s="1048"/>
      <c r="L17693" s="1048"/>
      <c r="M17693" s="1048"/>
      <c r="N17693" s="1048"/>
      <c r="O17693" s="1048"/>
      <c r="P17693" s="1048"/>
      <c r="Q17693" s="1048"/>
      <c r="R17693" s="1048"/>
      <c r="S17693" s="1048"/>
      <c r="T17693" s="1048"/>
    </row>
    <row r="17694" spans="9:20" ht="15" customHeight="1">
      <c r="I17694" s="1048"/>
      <c r="J17694" s="1048"/>
      <c r="K17694" s="1048"/>
      <c r="L17694" s="1048"/>
      <c r="M17694" s="1048"/>
      <c r="N17694" s="1048"/>
      <c r="O17694" s="1048"/>
      <c r="P17694" s="1048"/>
      <c r="Q17694" s="1048"/>
      <c r="R17694" s="1048"/>
      <c r="S17694" s="1048"/>
      <c r="T17694" s="1048"/>
    </row>
    <row r="17695" spans="9:20" ht="15" customHeight="1">
      <c r="I17695" s="1048"/>
      <c r="J17695" s="1048"/>
      <c r="K17695" s="1048"/>
      <c r="L17695" s="1048"/>
      <c r="M17695" s="1048"/>
      <c r="N17695" s="1048"/>
      <c r="O17695" s="1048"/>
      <c r="P17695" s="1048"/>
      <c r="Q17695" s="1048"/>
      <c r="R17695" s="1048"/>
      <c r="S17695" s="1048"/>
      <c r="T17695" s="1048"/>
    </row>
    <row r="17696" spans="9:20" ht="15" customHeight="1">
      <c r="I17696" s="1048"/>
      <c r="J17696" s="1048"/>
      <c r="K17696" s="1048"/>
      <c r="L17696" s="1048"/>
      <c r="M17696" s="1048"/>
      <c r="N17696" s="1048"/>
      <c r="O17696" s="1048"/>
      <c r="P17696" s="1048"/>
      <c r="Q17696" s="1048"/>
      <c r="R17696" s="1048"/>
      <c r="S17696" s="1048"/>
      <c r="T17696" s="1048"/>
    </row>
    <row r="17697" spans="9:20" ht="15" customHeight="1">
      <c r="I17697" s="1048"/>
      <c r="J17697" s="1048"/>
      <c r="K17697" s="1048"/>
      <c r="L17697" s="1048"/>
      <c r="M17697" s="1048"/>
      <c r="N17697" s="1048"/>
      <c r="O17697" s="1048"/>
      <c r="P17697" s="1048"/>
      <c r="Q17697" s="1048"/>
      <c r="R17697" s="1048"/>
      <c r="S17697" s="1048"/>
      <c r="T17697" s="1048"/>
    </row>
    <row r="17698" spans="9:20" ht="15" customHeight="1">
      <c r="I17698" s="1048"/>
      <c r="J17698" s="1048"/>
      <c r="K17698" s="1048"/>
      <c r="L17698" s="1048"/>
      <c r="M17698" s="1048"/>
      <c r="N17698" s="1048"/>
      <c r="O17698" s="1048"/>
      <c r="P17698" s="1048"/>
      <c r="Q17698" s="1048"/>
      <c r="R17698" s="1048"/>
      <c r="S17698" s="1048"/>
      <c r="T17698" s="1048"/>
    </row>
    <row r="17699" spans="9:20" ht="15" customHeight="1">
      <c r="I17699" s="1048"/>
      <c r="J17699" s="1048"/>
      <c r="K17699" s="1048"/>
      <c r="L17699" s="1048"/>
      <c r="M17699" s="1048"/>
      <c r="N17699" s="1048"/>
      <c r="O17699" s="1048"/>
      <c r="P17699" s="1048"/>
      <c r="Q17699" s="1048"/>
      <c r="R17699" s="1048"/>
      <c r="S17699" s="1048"/>
      <c r="T17699" s="1048"/>
    </row>
    <row r="17700" spans="9:20" ht="15" customHeight="1">
      <c r="I17700" s="1048"/>
      <c r="J17700" s="1048"/>
      <c r="K17700" s="1048"/>
      <c r="L17700" s="1048"/>
      <c r="M17700" s="1048"/>
      <c r="N17700" s="1048"/>
      <c r="O17700" s="1048"/>
      <c r="P17700" s="1048"/>
      <c r="Q17700" s="1048"/>
      <c r="R17700" s="1048"/>
      <c r="S17700" s="1048"/>
      <c r="T17700" s="1048"/>
    </row>
    <row r="17701" spans="9:20" ht="15" customHeight="1">
      <c r="I17701" s="1048"/>
      <c r="J17701" s="1048"/>
      <c r="K17701" s="1048"/>
      <c r="L17701" s="1048"/>
      <c r="M17701" s="1048"/>
      <c r="N17701" s="1048"/>
      <c r="O17701" s="1048"/>
      <c r="P17701" s="1048"/>
      <c r="Q17701" s="1048"/>
      <c r="R17701" s="1048"/>
      <c r="S17701" s="1048"/>
      <c r="T17701" s="1048"/>
    </row>
    <row r="17702" spans="9:20" ht="15" customHeight="1">
      <c r="I17702" s="1048"/>
      <c r="J17702" s="1048"/>
      <c r="K17702" s="1048"/>
      <c r="L17702" s="1048"/>
      <c r="M17702" s="1048"/>
      <c r="N17702" s="1048"/>
      <c r="O17702" s="1048"/>
      <c r="P17702" s="1048"/>
      <c r="Q17702" s="1048"/>
      <c r="R17702" s="1048"/>
      <c r="S17702" s="1048"/>
      <c r="T17702" s="1048"/>
    </row>
    <row r="17703" spans="9:20" ht="15" customHeight="1">
      <c r="I17703" s="1048"/>
      <c r="J17703" s="1048"/>
      <c r="K17703" s="1048"/>
      <c r="L17703" s="1048"/>
      <c r="M17703" s="1048"/>
      <c r="N17703" s="1048"/>
      <c r="O17703" s="1048"/>
      <c r="P17703" s="1048"/>
      <c r="Q17703" s="1048"/>
      <c r="R17703" s="1048"/>
      <c r="S17703" s="1048"/>
      <c r="T17703" s="1048"/>
    </row>
    <row r="17704" spans="9:20" ht="15" customHeight="1">
      <c r="I17704" s="1048"/>
      <c r="J17704" s="1048"/>
      <c r="K17704" s="1048"/>
      <c r="L17704" s="1048"/>
      <c r="M17704" s="1048"/>
      <c r="N17704" s="1048"/>
      <c r="O17704" s="1048"/>
      <c r="P17704" s="1048"/>
      <c r="Q17704" s="1048"/>
      <c r="R17704" s="1048"/>
      <c r="S17704" s="1048"/>
      <c r="T17704" s="1048"/>
    </row>
    <row r="17705" spans="9:20" ht="15" customHeight="1">
      <c r="I17705" s="1048"/>
      <c r="J17705" s="1048"/>
      <c r="K17705" s="1048"/>
      <c r="L17705" s="1048"/>
      <c r="M17705" s="1048"/>
      <c r="N17705" s="1048"/>
      <c r="O17705" s="1048"/>
      <c r="P17705" s="1048"/>
      <c r="Q17705" s="1048"/>
      <c r="R17705" s="1048"/>
      <c r="S17705" s="1048"/>
      <c r="T17705" s="1048"/>
    </row>
    <row r="17706" spans="9:20" ht="15" customHeight="1">
      <c r="I17706" s="1048"/>
      <c r="J17706" s="1048"/>
      <c r="K17706" s="1048"/>
      <c r="L17706" s="1048"/>
      <c r="M17706" s="1048"/>
      <c r="N17706" s="1048"/>
      <c r="O17706" s="1048"/>
      <c r="P17706" s="1048"/>
      <c r="Q17706" s="1048"/>
      <c r="R17706" s="1048"/>
      <c r="S17706" s="1048"/>
      <c r="T17706" s="1048"/>
    </row>
    <row r="17707" spans="9:20" ht="15" customHeight="1">
      <c r="I17707" s="1048"/>
      <c r="J17707" s="1048"/>
      <c r="K17707" s="1048"/>
      <c r="L17707" s="1048"/>
      <c r="M17707" s="1048"/>
      <c r="N17707" s="1048"/>
      <c r="O17707" s="1048"/>
      <c r="P17707" s="1048"/>
      <c r="Q17707" s="1048"/>
      <c r="R17707" s="1048"/>
      <c r="S17707" s="1048"/>
      <c r="T17707" s="1048"/>
    </row>
    <row r="17708" spans="9:20" ht="15" customHeight="1">
      <c r="I17708" s="1048"/>
      <c r="J17708" s="1048"/>
      <c r="K17708" s="1048"/>
      <c r="L17708" s="1048"/>
      <c r="M17708" s="1048"/>
      <c r="N17708" s="1048"/>
      <c r="O17708" s="1048"/>
      <c r="P17708" s="1048"/>
      <c r="Q17708" s="1048"/>
      <c r="R17708" s="1048"/>
      <c r="S17708" s="1048"/>
      <c r="T17708" s="1048"/>
    </row>
    <row r="17709" spans="9:20" ht="15" customHeight="1">
      <c r="I17709" s="1048"/>
      <c r="J17709" s="1048"/>
      <c r="K17709" s="1048"/>
      <c r="L17709" s="1048"/>
      <c r="M17709" s="1048"/>
      <c r="N17709" s="1048"/>
      <c r="O17709" s="1048"/>
      <c r="P17709" s="1048"/>
      <c r="Q17709" s="1048"/>
      <c r="R17709" s="1048"/>
      <c r="S17709" s="1048"/>
      <c r="T17709" s="1048"/>
    </row>
    <row r="17710" spans="9:20" ht="15" customHeight="1">
      <c r="I17710" s="1048"/>
      <c r="J17710" s="1048"/>
      <c r="K17710" s="1048"/>
      <c r="L17710" s="1048"/>
      <c r="M17710" s="1048"/>
      <c r="N17710" s="1048"/>
      <c r="O17710" s="1048"/>
      <c r="P17710" s="1048"/>
      <c r="Q17710" s="1048"/>
      <c r="R17710" s="1048"/>
      <c r="S17710" s="1048"/>
      <c r="T17710" s="1048"/>
    </row>
    <row r="17711" spans="9:20" ht="15" customHeight="1">
      <c r="I17711" s="1048"/>
      <c r="J17711" s="1048"/>
      <c r="K17711" s="1048"/>
      <c r="L17711" s="1048"/>
      <c r="M17711" s="1048"/>
      <c r="N17711" s="1048"/>
      <c r="O17711" s="1048"/>
      <c r="P17711" s="1048"/>
      <c r="Q17711" s="1048"/>
      <c r="R17711" s="1048"/>
      <c r="S17711" s="1048"/>
      <c r="T17711" s="1048"/>
    </row>
    <row r="17712" spans="9:20" ht="15" customHeight="1">
      <c r="I17712" s="1048"/>
      <c r="J17712" s="1048"/>
      <c r="K17712" s="1048"/>
      <c r="L17712" s="1048"/>
      <c r="M17712" s="1048"/>
      <c r="N17712" s="1048"/>
      <c r="O17712" s="1048"/>
      <c r="P17712" s="1048"/>
      <c r="Q17712" s="1048"/>
      <c r="R17712" s="1048"/>
      <c r="S17712" s="1048"/>
      <c r="T17712" s="1048"/>
    </row>
    <row r="17713" spans="9:20" ht="15" customHeight="1">
      <c r="I17713" s="1048"/>
      <c r="J17713" s="1048"/>
      <c r="K17713" s="1048"/>
      <c r="L17713" s="1048"/>
      <c r="M17713" s="1048"/>
      <c r="N17713" s="1048"/>
      <c r="O17713" s="1048"/>
      <c r="P17713" s="1048"/>
      <c r="Q17713" s="1048"/>
      <c r="R17713" s="1048"/>
      <c r="S17713" s="1048"/>
      <c r="T17713" s="1048"/>
    </row>
    <row r="17714" spans="9:20" ht="15" customHeight="1">
      <c r="I17714" s="1048"/>
      <c r="J17714" s="1048"/>
      <c r="K17714" s="1048"/>
      <c r="L17714" s="1048"/>
      <c r="M17714" s="1048"/>
      <c r="N17714" s="1048"/>
      <c r="O17714" s="1048"/>
      <c r="P17714" s="1048"/>
      <c r="Q17714" s="1048"/>
      <c r="R17714" s="1048"/>
      <c r="S17714" s="1048"/>
      <c r="T17714" s="1048"/>
    </row>
    <row r="17715" spans="9:20" ht="15" customHeight="1">
      <c r="I17715" s="1048"/>
      <c r="J17715" s="1048"/>
      <c r="K17715" s="1048"/>
      <c r="L17715" s="1048"/>
      <c r="M17715" s="1048"/>
      <c r="N17715" s="1048"/>
      <c r="O17715" s="1048"/>
      <c r="P17715" s="1048"/>
      <c r="Q17715" s="1048"/>
      <c r="R17715" s="1048"/>
      <c r="S17715" s="1048"/>
      <c r="T17715" s="1048"/>
    </row>
    <row r="17716" spans="9:20" ht="15" customHeight="1">
      <c r="I17716" s="1048"/>
      <c r="J17716" s="1048"/>
      <c r="K17716" s="1048"/>
      <c r="L17716" s="1048"/>
      <c r="M17716" s="1048"/>
      <c r="N17716" s="1048"/>
      <c r="O17716" s="1048"/>
      <c r="P17716" s="1048"/>
      <c r="Q17716" s="1048"/>
      <c r="R17716" s="1048"/>
      <c r="S17716" s="1048"/>
      <c r="T17716" s="1048"/>
    </row>
    <row r="17717" spans="9:20" ht="15" customHeight="1">
      <c r="I17717" s="1048"/>
      <c r="J17717" s="1048"/>
      <c r="K17717" s="1048"/>
      <c r="L17717" s="1048"/>
      <c r="M17717" s="1048"/>
      <c r="N17717" s="1048"/>
      <c r="O17717" s="1048"/>
      <c r="P17717" s="1048"/>
      <c r="Q17717" s="1048"/>
      <c r="R17717" s="1048"/>
      <c r="S17717" s="1048"/>
      <c r="T17717" s="1048"/>
    </row>
    <row r="17718" spans="9:20" ht="15" customHeight="1">
      <c r="I17718" s="1048"/>
      <c r="J17718" s="1048"/>
      <c r="K17718" s="1048"/>
      <c r="L17718" s="1048"/>
      <c r="M17718" s="1048"/>
      <c r="N17718" s="1048"/>
      <c r="O17718" s="1048"/>
      <c r="P17718" s="1048"/>
      <c r="Q17718" s="1048"/>
      <c r="R17718" s="1048"/>
      <c r="S17718" s="1048"/>
      <c r="T17718" s="1048"/>
    </row>
    <row r="17719" spans="9:20" ht="15" customHeight="1">
      <c r="I17719" s="1048"/>
      <c r="J17719" s="1048"/>
      <c r="K17719" s="1048"/>
      <c r="L17719" s="1048"/>
      <c r="M17719" s="1048"/>
      <c r="N17719" s="1048"/>
      <c r="O17719" s="1048"/>
      <c r="P17719" s="1048"/>
      <c r="Q17719" s="1048"/>
      <c r="R17719" s="1048"/>
      <c r="S17719" s="1048"/>
      <c r="T17719" s="1048"/>
    </row>
    <row r="17720" spans="9:20" ht="15" customHeight="1">
      <c r="I17720" s="1048"/>
      <c r="J17720" s="1048"/>
      <c r="K17720" s="1048"/>
      <c r="L17720" s="1048"/>
      <c r="M17720" s="1048"/>
      <c r="N17720" s="1048"/>
      <c r="O17720" s="1048"/>
      <c r="P17720" s="1048"/>
      <c r="Q17720" s="1048"/>
      <c r="R17720" s="1048"/>
      <c r="S17720" s="1048"/>
      <c r="T17720" s="1048"/>
    </row>
    <row r="17721" spans="9:20" ht="15" customHeight="1">
      <c r="I17721" s="1048"/>
      <c r="J17721" s="1048"/>
      <c r="K17721" s="1048"/>
      <c r="L17721" s="1048"/>
      <c r="M17721" s="1048"/>
      <c r="N17721" s="1048"/>
      <c r="O17721" s="1048"/>
      <c r="P17721" s="1048"/>
      <c r="Q17721" s="1048"/>
      <c r="R17721" s="1048"/>
      <c r="S17721" s="1048"/>
      <c r="T17721" s="1048"/>
    </row>
    <row r="17722" spans="9:20" ht="15" customHeight="1">
      <c r="I17722" s="1048"/>
      <c r="J17722" s="1048"/>
      <c r="K17722" s="1048"/>
      <c r="L17722" s="1048"/>
      <c r="M17722" s="1048"/>
      <c r="N17722" s="1048"/>
      <c r="O17722" s="1048"/>
      <c r="P17722" s="1048"/>
      <c r="Q17722" s="1048"/>
      <c r="R17722" s="1048"/>
      <c r="S17722" s="1048"/>
      <c r="T17722" s="1048"/>
    </row>
    <row r="17723" spans="9:20" ht="15" customHeight="1">
      <c r="I17723" s="1048"/>
      <c r="J17723" s="1048"/>
      <c r="K17723" s="1048"/>
      <c r="L17723" s="1048"/>
      <c r="M17723" s="1048"/>
      <c r="N17723" s="1048"/>
      <c r="O17723" s="1048"/>
      <c r="P17723" s="1048"/>
      <c r="Q17723" s="1048"/>
      <c r="R17723" s="1048"/>
      <c r="S17723" s="1048"/>
      <c r="T17723" s="1048"/>
    </row>
    <row r="17724" spans="9:20" ht="15" customHeight="1">
      <c r="I17724" s="1048"/>
      <c r="J17724" s="1048"/>
      <c r="K17724" s="1048"/>
      <c r="L17724" s="1048"/>
      <c r="M17724" s="1048"/>
      <c r="N17724" s="1048"/>
      <c r="O17724" s="1048"/>
      <c r="P17724" s="1048"/>
      <c r="Q17724" s="1048"/>
      <c r="R17724" s="1048"/>
      <c r="S17724" s="1048"/>
      <c r="T17724" s="1048"/>
    </row>
    <row r="17725" spans="9:20" ht="15" customHeight="1">
      <c r="I17725" s="1048"/>
      <c r="J17725" s="1048"/>
      <c r="K17725" s="1048"/>
      <c r="L17725" s="1048"/>
      <c r="M17725" s="1048"/>
      <c r="N17725" s="1048"/>
      <c r="O17725" s="1048"/>
      <c r="P17725" s="1048"/>
      <c r="Q17725" s="1048"/>
      <c r="R17725" s="1048"/>
      <c r="S17725" s="1048"/>
      <c r="T17725" s="1048"/>
    </row>
    <row r="17726" spans="9:20" ht="15" customHeight="1">
      <c r="I17726" s="1048"/>
      <c r="J17726" s="1048"/>
      <c r="K17726" s="1048"/>
      <c r="L17726" s="1048"/>
      <c r="M17726" s="1048"/>
      <c r="N17726" s="1048"/>
      <c r="O17726" s="1048"/>
      <c r="P17726" s="1048"/>
      <c r="Q17726" s="1048"/>
      <c r="R17726" s="1048"/>
      <c r="S17726" s="1048"/>
      <c r="T17726" s="1048"/>
    </row>
    <row r="17727" spans="9:20" ht="15" customHeight="1">
      <c r="I17727" s="1048"/>
      <c r="J17727" s="1048"/>
      <c r="K17727" s="1048"/>
      <c r="L17727" s="1048"/>
      <c r="M17727" s="1048"/>
      <c r="N17727" s="1048"/>
      <c r="O17727" s="1048"/>
      <c r="P17727" s="1048"/>
      <c r="Q17727" s="1048"/>
      <c r="R17727" s="1048"/>
      <c r="S17727" s="1048"/>
      <c r="T17727" s="1048"/>
    </row>
    <row r="17728" spans="9:20" ht="15" customHeight="1">
      <c r="I17728" s="1048"/>
      <c r="J17728" s="1048"/>
      <c r="K17728" s="1048"/>
      <c r="L17728" s="1048"/>
      <c r="M17728" s="1048"/>
      <c r="N17728" s="1048"/>
      <c r="O17728" s="1048"/>
      <c r="P17728" s="1048"/>
      <c r="Q17728" s="1048"/>
      <c r="R17728" s="1048"/>
      <c r="S17728" s="1048"/>
      <c r="T17728" s="1048"/>
    </row>
    <row r="17729" spans="9:20" ht="15" customHeight="1">
      <c r="I17729" s="1048"/>
      <c r="J17729" s="1048"/>
      <c r="K17729" s="1048"/>
      <c r="L17729" s="1048"/>
      <c r="M17729" s="1048"/>
      <c r="N17729" s="1048"/>
      <c r="O17729" s="1048"/>
      <c r="P17729" s="1048"/>
      <c r="Q17729" s="1048"/>
      <c r="R17729" s="1048"/>
      <c r="S17729" s="1048"/>
      <c r="T17729" s="1048"/>
    </row>
    <row r="17730" spans="9:20" ht="15" customHeight="1">
      <c r="I17730" s="1048"/>
      <c r="J17730" s="1048"/>
      <c r="K17730" s="1048"/>
      <c r="L17730" s="1048"/>
      <c r="M17730" s="1048"/>
      <c r="N17730" s="1048"/>
      <c r="O17730" s="1048"/>
      <c r="P17730" s="1048"/>
      <c r="Q17730" s="1048"/>
      <c r="R17730" s="1048"/>
      <c r="S17730" s="1048"/>
      <c r="T17730" s="1048"/>
    </row>
    <row r="17731" spans="9:20" ht="15" customHeight="1">
      <c r="I17731" s="1048"/>
      <c r="J17731" s="1048"/>
      <c r="K17731" s="1048"/>
      <c r="L17731" s="1048"/>
      <c r="M17731" s="1048"/>
      <c r="N17731" s="1048"/>
      <c r="O17731" s="1048"/>
      <c r="P17731" s="1048"/>
      <c r="Q17731" s="1048"/>
      <c r="R17731" s="1048"/>
      <c r="S17731" s="1048"/>
      <c r="T17731" s="1048"/>
    </row>
    <row r="17732" spans="9:20" ht="15" customHeight="1">
      <c r="I17732" s="1048"/>
      <c r="J17732" s="1048"/>
      <c r="K17732" s="1048"/>
      <c r="L17732" s="1048"/>
      <c r="M17732" s="1048"/>
      <c r="N17732" s="1048"/>
      <c r="O17732" s="1048"/>
      <c r="P17732" s="1048"/>
      <c r="Q17732" s="1048"/>
      <c r="R17732" s="1048"/>
      <c r="S17732" s="1048"/>
      <c r="T17732" s="1048"/>
    </row>
    <row r="17733" spans="9:20" ht="15" customHeight="1">
      <c r="I17733" s="1048"/>
      <c r="J17733" s="1048"/>
      <c r="K17733" s="1048"/>
      <c r="L17733" s="1048"/>
      <c r="M17733" s="1048"/>
      <c r="N17733" s="1048"/>
      <c r="O17733" s="1048"/>
      <c r="P17733" s="1048"/>
      <c r="Q17733" s="1048"/>
      <c r="R17733" s="1048"/>
      <c r="S17733" s="1048"/>
      <c r="T17733" s="1048"/>
    </row>
    <row r="17734" spans="9:20" ht="15" customHeight="1">
      <c r="I17734" s="1048"/>
      <c r="J17734" s="1048"/>
      <c r="K17734" s="1048"/>
      <c r="L17734" s="1048"/>
      <c r="M17734" s="1048"/>
      <c r="N17734" s="1048"/>
      <c r="O17734" s="1048"/>
      <c r="P17734" s="1048"/>
      <c r="Q17734" s="1048"/>
      <c r="R17734" s="1048"/>
      <c r="S17734" s="1048"/>
      <c r="T17734" s="1048"/>
    </row>
    <row r="17735" spans="9:20" ht="15" customHeight="1">
      <c r="I17735" s="1048"/>
      <c r="J17735" s="1048"/>
      <c r="K17735" s="1048"/>
      <c r="L17735" s="1048"/>
      <c r="M17735" s="1048"/>
      <c r="N17735" s="1048"/>
      <c r="O17735" s="1048"/>
      <c r="P17735" s="1048"/>
      <c r="Q17735" s="1048"/>
      <c r="R17735" s="1048"/>
      <c r="S17735" s="1048"/>
      <c r="T17735" s="1048"/>
    </row>
    <row r="17736" spans="9:20" ht="15" customHeight="1">
      <c r="I17736" s="1048"/>
      <c r="J17736" s="1048"/>
      <c r="K17736" s="1048"/>
      <c r="L17736" s="1048"/>
      <c r="M17736" s="1048"/>
      <c r="N17736" s="1048"/>
      <c r="O17736" s="1048"/>
      <c r="P17736" s="1048"/>
      <c r="Q17736" s="1048"/>
      <c r="R17736" s="1048"/>
      <c r="S17736" s="1048"/>
      <c r="T17736" s="1048"/>
    </row>
    <row r="17737" spans="9:20" ht="15" customHeight="1">
      <c r="I17737" s="1048"/>
      <c r="J17737" s="1048"/>
      <c r="K17737" s="1048"/>
      <c r="L17737" s="1048"/>
      <c r="M17737" s="1048"/>
      <c r="N17737" s="1048"/>
      <c r="O17737" s="1048"/>
      <c r="P17737" s="1048"/>
      <c r="Q17737" s="1048"/>
      <c r="R17737" s="1048"/>
      <c r="S17737" s="1048"/>
      <c r="T17737" s="1048"/>
    </row>
    <row r="17738" spans="9:20" ht="15" customHeight="1">
      <c r="I17738" s="1048"/>
      <c r="J17738" s="1048"/>
      <c r="K17738" s="1048"/>
      <c r="L17738" s="1048"/>
      <c r="M17738" s="1048"/>
      <c r="N17738" s="1048"/>
      <c r="O17738" s="1048"/>
      <c r="P17738" s="1048"/>
      <c r="Q17738" s="1048"/>
      <c r="R17738" s="1048"/>
      <c r="S17738" s="1048"/>
      <c r="T17738" s="1048"/>
    </row>
    <row r="17739" spans="9:20" ht="15" customHeight="1">
      <c r="I17739" s="1048"/>
      <c r="J17739" s="1048"/>
      <c r="K17739" s="1048"/>
      <c r="L17739" s="1048"/>
      <c r="M17739" s="1048"/>
      <c r="N17739" s="1048"/>
      <c r="O17739" s="1048"/>
      <c r="P17739" s="1048"/>
      <c r="Q17739" s="1048"/>
      <c r="R17739" s="1048"/>
      <c r="S17739" s="1048"/>
      <c r="T17739" s="1048"/>
    </row>
    <row r="17740" spans="9:20" ht="15" customHeight="1">
      <c r="I17740" s="1048"/>
      <c r="J17740" s="1048"/>
      <c r="K17740" s="1048"/>
      <c r="L17740" s="1048"/>
      <c r="M17740" s="1048"/>
      <c r="N17740" s="1048"/>
      <c r="O17740" s="1048"/>
      <c r="P17740" s="1048"/>
      <c r="Q17740" s="1048"/>
      <c r="R17740" s="1048"/>
      <c r="S17740" s="1048"/>
      <c r="T17740" s="1048"/>
    </row>
    <row r="17741" spans="9:20" ht="15" customHeight="1">
      <c r="I17741" s="1048"/>
      <c r="J17741" s="1048"/>
      <c r="K17741" s="1048"/>
      <c r="L17741" s="1048"/>
      <c r="M17741" s="1048"/>
      <c r="N17741" s="1048"/>
      <c r="O17741" s="1048"/>
      <c r="P17741" s="1048"/>
      <c r="Q17741" s="1048"/>
      <c r="R17741" s="1048"/>
      <c r="S17741" s="1048"/>
      <c r="T17741" s="1048"/>
    </row>
    <row r="17742" spans="9:20" ht="15" customHeight="1">
      <c r="I17742" s="1048"/>
      <c r="J17742" s="1048"/>
      <c r="K17742" s="1048"/>
      <c r="L17742" s="1048"/>
      <c r="M17742" s="1048"/>
      <c r="N17742" s="1048"/>
      <c r="O17742" s="1048"/>
      <c r="P17742" s="1048"/>
      <c r="Q17742" s="1048"/>
      <c r="R17742" s="1048"/>
      <c r="S17742" s="1048"/>
      <c r="T17742" s="1048"/>
    </row>
    <row r="17743" spans="9:20" ht="15" customHeight="1">
      <c r="I17743" s="1048"/>
      <c r="J17743" s="1048"/>
      <c r="K17743" s="1048"/>
      <c r="L17743" s="1048"/>
      <c r="M17743" s="1048"/>
      <c r="N17743" s="1048"/>
      <c r="O17743" s="1048"/>
      <c r="P17743" s="1048"/>
      <c r="Q17743" s="1048"/>
      <c r="R17743" s="1048"/>
      <c r="S17743" s="1048"/>
      <c r="T17743" s="1048"/>
    </row>
    <row r="17744" spans="9:20" ht="15" customHeight="1">
      <c r="I17744" s="1048"/>
      <c r="J17744" s="1048"/>
      <c r="K17744" s="1048"/>
      <c r="L17744" s="1048"/>
      <c r="M17744" s="1048"/>
      <c r="N17744" s="1048"/>
      <c r="O17744" s="1048"/>
      <c r="P17744" s="1048"/>
      <c r="Q17744" s="1048"/>
      <c r="R17744" s="1048"/>
      <c r="S17744" s="1048"/>
      <c r="T17744" s="1048"/>
    </row>
    <row r="17745" spans="9:20" ht="15" customHeight="1">
      <c r="I17745" s="1048"/>
      <c r="J17745" s="1048"/>
      <c r="K17745" s="1048"/>
      <c r="L17745" s="1048"/>
      <c r="M17745" s="1048"/>
      <c r="N17745" s="1048"/>
      <c r="O17745" s="1048"/>
      <c r="P17745" s="1048"/>
      <c r="Q17745" s="1048"/>
      <c r="R17745" s="1048"/>
      <c r="S17745" s="1048"/>
      <c r="T17745" s="1048"/>
    </row>
    <row r="17746" spans="9:20" ht="15" customHeight="1">
      <c r="I17746" s="1048"/>
      <c r="J17746" s="1048"/>
      <c r="K17746" s="1048"/>
      <c r="L17746" s="1048"/>
      <c r="M17746" s="1048"/>
      <c r="N17746" s="1048"/>
      <c r="O17746" s="1048"/>
      <c r="P17746" s="1048"/>
      <c r="Q17746" s="1048"/>
      <c r="R17746" s="1048"/>
      <c r="S17746" s="1048"/>
      <c r="T17746" s="1048"/>
    </row>
    <row r="17747" spans="9:20" ht="15" customHeight="1">
      <c r="I17747" s="1048"/>
      <c r="J17747" s="1048"/>
      <c r="K17747" s="1048"/>
      <c r="L17747" s="1048"/>
      <c r="M17747" s="1048"/>
      <c r="N17747" s="1048"/>
      <c r="O17747" s="1048"/>
      <c r="P17747" s="1048"/>
      <c r="Q17747" s="1048"/>
      <c r="R17747" s="1048"/>
      <c r="S17747" s="1048"/>
      <c r="T17747" s="1048"/>
    </row>
    <row r="17748" spans="9:20" ht="15" customHeight="1">
      <c r="I17748" s="1048"/>
      <c r="J17748" s="1048"/>
      <c r="K17748" s="1048"/>
      <c r="L17748" s="1048"/>
      <c r="M17748" s="1048"/>
      <c r="N17748" s="1048"/>
      <c r="O17748" s="1048"/>
      <c r="P17748" s="1048"/>
      <c r="Q17748" s="1048"/>
      <c r="R17748" s="1048"/>
      <c r="S17748" s="1048"/>
      <c r="T17748" s="1048"/>
    </row>
    <row r="17749" spans="9:20" ht="15" customHeight="1">
      <c r="I17749" s="1048"/>
      <c r="J17749" s="1048"/>
      <c r="K17749" s="1048"/>
      <c r="L17749" s="1048"/>
      <c r="M17749" s="1048"/>
      <c r="N17749" s="1048"/>
      <c r="O17749" s="1048"/>
      <c r="P17749" s="1048"/>
      <c r="Q17749" s="1048"/>
      <c r="R17749" s="1048"/>
      <c r="S17749" s="1048"/>
      <c r="T17749" s="1048"/>
    </row>
    <row r="17750" spans="9:20" ht="15" customHeight="1">
      <c r="I17750" s="1048"/>
      <c r="J17750" s="1048"/>
      <c r="K17750" s="1048"/>
      <c r="L17750" s="1048"/>
      <c r="M17750" s="1048"/>
      <c r="N17750" s="1048"/>
      <c r="O17750" s="1048"/>
      <c r="P17750" s="1048"/>
      <c r="Q17750" s="1048"/>
      <c r="R17750" s="1048"/>
      <c r="S17750" s="1048"/>
      <c r="T17750" s="1048"/>
    </row>
    <row r="17751" spans="9:20" ht="15" customHeight="1">
      <c r="I17751" s="1048"/>
      <c r="J17751" s="1048"/>
      <c r="K17751" s="1048"/>
      <c r="L17751" s="1048"/>
      <c r="M17751" s="1048"/>
      <c r="N17751" s="1048"/>
      <c r="O17751" s="1048"/>
      <c r="P17751" s="1048"/>
      <c r="Q17751" s="1048"/>
      <c r="R17751" s="1048"/>
      <c r="S17751" s="1048"/>
      <c r="T17751" s="1048"/>
    </row>
    <row r="17752" spans="9:20" ht="15" customHeight="1">
      <c r="I17752" s="1048"/>
      <c r="J17752" s="1048"/>
      <c r="K17752" s="1048"/>
      <c r="L17752" s="1048"/>
      <c r="M17752" s="1048"/>
      <c r="N17752" s="1048"/>
      <c r="O17752" s="1048"/>
      <c r="P17752" s="1048"/>
      <c r="Q17752" s="1048"/>
      <c r="R17752" s="1048"/>
      <c r="S17752" s="1048"/>
      <c r="T17752" s="1048"/>
    </row>
    <row r="17753" spans="9:20" ht="15" customHeight="1">
      <c r="I17753" s="1048"/>
      <c r="J17753" s="1048"/>
      <c r="K17753" s="1048"/>
      <c r="L17753" s="1048"/>
      <c r="M17753" s="1048"/>
      <c r="N17753" s="1048"/>
      <c r="O17753" s="1048"/>
      <c r="P17753" s="1048"/>
      <c r="Q17753" s="1048"/>
      <c r="R17753" s="1048"/>
      <c r="S17753" s="1048"/>
      <c r="T17753" s="1048"/>
    </row>
    <row r="17754" spans="9:20" ht="15" customHeight="1">
      <c r="I17754" s="1048"/>
      <c r="J17754" s="1048"/>
      <c r="K17754" s="1048"/>
      <c r="L17754" s="1048"/>
      <c r="M17754" s="1048"/>
      <c r="N17754" s="1048"/>
      <c r="O17754" s="1048"/>
      <c r="P17754" s="1048"/>
      <c r="Q17754" s="1048"/>
      <c r="R17754" s="1048"/>
      <c r="S17754" s="1048"/>
      <c r="T17754" s="1048"/>
    </row>
    <row r="17755" spans="9:20" ht="15" customHeight="1">
      <c r="I17755" s="1048"/>
      <c r="J17755" s="1048"/>
      <c r="K17755" s="1048"/>
      <c r="L17755" s="1048"/>
      <c r="M17755" s="1048"/>
      <c r="N17755" s="1048"/>
      <c r="O17755" s="1048"/>
      <c r="P17755" s="1048"/>
      <c r="Q17755" s="1048"/>
      <c r="R17755" s="1048"/>
      <c r="S17755" s="1048"/>
      <c r="T17755" s="1048"/>
    </row>
    <row r="17756" spans="9:20" ht="15" customHeight="1">
      <c r="I17756" s="1048"/>
      <c r="J17756" s="1048"/>
      <c r="K17756" s="1048"/>
      <c r="L17756" s="1048"/>
      <c r="M17756" s="1048"/>
      <c r="N17756" s="1048"/>
      <c r="O17756" s="1048"/>
      <c r="P17756" s="1048"/>
      <c r="Q17756" s="1048"/>
      <c r="R17756" s="1048"/>
      <c r="S17756" s="1048"/>
      <c r="T17756" s="1048"/>
    </row>
    <row r="17757" spans="9:20" ht="15" customHeight="1">
      <c r="I17757" s="1048"/>
      <c r="J17757" s="1048"/>
      <c r="K17757" s="1048"/>
      <c r="L17757" s="1048"/>
      <c r="M17757" s="1048"/>
      <c r="N17757" s="1048"/>
      <c r="O17757" s="1048"/>
      <c r="P17757" s="1048"/>
      <c r="Q17757" s="1048"/>
      <c r="R17757" s="1048"/>
      <c r="S17757" s="1048"/>
      <c r="T17757" s="1048"/>
    </row>
    <row r="17758" spans="9:20" ht="15" customHeight="1">
      <c r="I17758" s="1048"/>
      <c r="J17758" s="1048"/>
      <c r="K17758" s="1048"/>
      <c r="L17758" s="1048"/>
      <c r="M17758" s="1048"/>
      <c r="N17758" s="1048"/>
      <c r="O17758" s="1048"/>
      <c r="P17758" s="1048"/>
      <c r="Q17758" s="1048"/>
      <c r="R17758" s="1048"/>
      <c r="S17758" s="1048"/>
      <c r="T17758" s="1048"/>
    </row>
    <row r="17759" spans="9:20" ht="15" customHeight="1">
      <c r="I17759" s="1048"/>
      <c r="J17759" s="1048"/>
      <c r="K17759" s="1048"/>
      <c r="L17759" s="1048"/>
      <c r="M17759" s="1048"/>
      <c r="N17759" s="1048"/>
      <c r="O17759" s="1048"/>
      <c r="P17759" s="1048"/>
      <c r="Q17759" s="1048"/>
      <c r="R17759" s="1048"/>
      <c r="S17759" s="1048"/>
      <c r="T17759" s="1048"/>
    </row>
    <row r="17760" spans="9:20" ht="15" customHeight="1">
      <c r="I17760" s="1048"/>
      <c r="J17760" s="1048"/>
      <c r="K17760" s="1048"/>
      <c r="L17760" s="1048"/>
      <c r="M17760" s="1048"/>
      <c r="N17760" s="1048"/>
      <c r="O17760" s="1048"/>
      <c r="P17760" s="1048"/>
      <c r="Q17760" s="1048"/>
      <c r="R17760" s="1048"/>
      <c r="S17760" s="1048"/>
      <c r="T17760" s="1048"/>
    </row>
    <row r="17761" spans="9:20" ht="15" customHeight="1">
      <c r="I17761" s="1048"/>
      <c r="J17761" s="1048"/>
      <c r="K17761" s="1048"/>
      <c r="L17761" s="1048"/>
      <c r="M17761" s="1048"/>
      <c r="N17761" s="1048"/>
      <c r="O17761" s="1048"/>
      <c r="P17761" s="1048"/>
      <c r="Q17761" s="1048"/>
      <c r="R17761" s="1048"/>
      <c r="S17761" s="1048"/>
      <c r="T17761" s="1048"/>
    </row>
    <row r="17762" spans="9:20" ht="15" customHeight="1">
      <c r="I17762" s="1048"/>
      <c r="J17762" s="1048"/>
      <c r="K17762" s="1048"/>
      <c r="L17762" s="1048"/>
      <c r="M17762" s="1048"/>
      <c r="N17762" s="1048"/>
      <c r="O17762" s="1048"/>
      <c r="P17762" s="1048"/>
      <c r="Q17762" s="1048"/>
      <c r="R17762" s="1048"/>
      <c r="S17762" s="1048"/>
      <c r="T17762" s="1048"/>
    </row>
    <row r="17763" spans="9:20" ht="15" customHeight="1">
      <c r="I17763" s="1048"/>
      <c r="J17763" s="1048"/>
      <c r="K17763" s="1048"/>
      <c r="L17763" s="1048"/>
      <c r="M17763" s="1048"/>
      <c r="N17763" s="1048"/>
      <c r="O17763" s="1048"/>
      <c r="P17763" s="1048"/>
      <c r="Q17763" s="1048"/>
      <c r="R17763" s="1048"/>
      <c r="S17763" s="1048"/>
      <c r="T17763" s="1048"/>
    </row>
    <row r="17764" spans="9:20" ht="15" customHeight="1">
      <c r="I17764" s="1048"/>
      <c r="J17764" s="1048"/>
      <c r="K17764" s="1048"/>
      <c r="L17764" s="1048"/>
      <c r="M17764" s="1048"/>
      <c r="N17764" s="1048"/>
      <c r="O17764" s="1048"/>
      <c r="P17764" s="1048"/>
      <c r="Q17764" s="1048"/>
      <c r="R17764" s="1048"/>
      <c r="S17764" s="1048"/>
      <c r="T17764" s="1048"/>
    </row>
    <row r="17765" spans="9:20" ht="15" customHeight="1">
      <c r="I17765" s="1048"/>
      <c r="J17765" s="1048"/>
      <c r="K17765" s="1048"/>
      <c r="L17765" s="1048"/>
      <c r="M17765" s="1048"/>
      <c r="N17765" s="1048"/>
      <c r="O17765" s="1048"/>
      <c r="P17765" s="1048"/>
      <c r="Q17765" s="1048"/>
      <c r="R17765" s="1048"/>
      <c r="S17765" s="1048"/>
      <c r="T17765" s="1048"/>
    </row>
    <row r="17766" spans="9:20" ht="15" customHeight="1">
      <c r="I17766" s="1048"/>
      <c r="J17766" s="1048"/>
      <c r="K17766" s="1048"/>
      <c r="L17766" s="1048"/>
      <c r="M17766" s="1048"/>
      <c r="N17766" s="1048"/>
      <c r="O17766" s="1048"/>
      <c r="P17766" s="1048"/>
      <c r="Q17766" s="1048"/>
      <c r="R17766" s="1048"/>
      <c r="S17766" s="1048"/>
      <c r="T17766" s="1048"/>
    </row>
    <row r="17767" spans="9:20" ht="15" customHeight="1">
      <c r="I17767" s="1048"/>
      <c r="J17767" s="1048"/>
      <c r="K17767" s="1048"/>
      <c r="L17767" s="1048"/>
      <c r="M17767" s="1048"/>
      <c r="N17767" s="1048"/>
      <c r="O17767" s="1048"/>
      <c r="P17767" s="1048"/>
      <c r="Q17767" s="1048"/>
      <c r="R17767" s="1048"/>
      <c r="S17767" s="1048"/>
      <c r="T17767" s="1048"/>
    </row>
    <row r="17768" spans="9:20" ht="15" customHeight="1">
      <c r="I17768" s="1048"/>
      <c r="J17768" s="1048"/>
      <c r="K17768" s="1048"/>
      <c r="L17768" s="1048"/>
      <c r="M17768" s="1048"/>
      <c r="N17768" s="1048"/>
      <c r="O17768" s="1048"/>
      <c r="P17768" s="1048"/>
      <c r="Q17768" s="1048"/>
      <c r="R17768" s="1048"/>
      <c r="S17768" s="1048"/>
      <c r="T17768" s="1048"/>
    </row>
    <row r="17769" spans="9:20" ht="15" customHeight="1">
      <c r="I17769" s="1048"/>
      <c r="J17769" s="1048"/>
      <c r="K17769" s="1048"/>
      <c r="L17769" s="1048"/>
      <c r="M17769" s="1048"/>
      <c r="N17769" s="1048"/>
      <c r="O17769" s="1048"/>
      <c r="P17769" s="1048"/>
      <c r="Q17769" s="1048"/>
      <c r="R17769" s="1048"/>
      <c r="S17769" s="1048"/>
      <c r="T17769" s="1048"/>
    </row>
    <row r="17770" spans="9:20" ht="15" customHeight="1">
      <c r="I17770" s="1048"/>
      <c r="J17770" s="1048"/>
      <c r="K17770" s="1048"/>
      <c r="L17770" s="1048"/>
      <c r="M17770" s="1048"/>
      <c r="N17770" s="1048"/>
      <c r="O17770" s="1048"/>
      <c r="P17770" s="1048"/>
      <c r="Q17770" s="1048"/>
      <c r="R17770" s="1048"/>
      <c r="S17770" s="1048"/>
      <c r="T17770" s="1048"/>
    </row>
    <row r="17771" spans="9:20" ht="15" customHeight="1">
      <c r="I17771" s="1048"/>
      <c r="J17771" s="1048"/>
      <c r="K17771" s="1048"/>
      <c r="L17771" s="1048"/>
      <c r="M17771" s="1048"/>
      <c r="N17771" s="1048"/>
      <c r="O17771" s="1048"/>
      <c r="P17771" s="1048"/>
      <c r="Q17771" s="1048"/>
      <c r="R17771" s="1048"/>
      <c r="S17771" s="1048"/>
      <c r="T17771" s="1048"/>
    </row>
    <row r="17772" spans="9:20" ht="15" customHeight="1">
      <c r="I17772" s="1048"/>
      <c r="J17772" s="1048"/>
      <c r="K17772" s="1048"/>
      <c r="L17772" s="1048"/>
      <c r="M17772" s="1048"/>
      <c r="N17772" s="1048"/>
      <c r="O17772" s="1048"/>
      <c r="P17772" s="1048"/>
      <c r="Q17772" s="1048"/>
      <c r="R17772" s="1048"/>
      <c r="S17772" s="1048"/>
      <c r="T17772" s="1048"/>
    </row>
    <row r="17773" spans="9:20" ht="15" customHeight="1">
      <c r="I17773" s="1048"/>
      <c r="J17773" s="1048"/>
      <c r="K17773" s="1048"/>
      <c r="L17773" s="1048"/>
      <c r="M17773" s="1048"/>
      <c r="N17773" s="1048"/>
      <c r="O17773" s="1048"/>
      <c r="P17773" s="1048"/>
      <c r="Q17773" s="1048"/>
      <c r="R17773" s="1048"/>
      <c r="S17773" s="1048"/>
      <c r="T17773" s="1048"/>
    </row>
    <row r="17774" spans="9:20" ht="15" customHeight="1">
      <c r="I17774" s="1048"/>
      <c r="J17774" s="1048"/>
      <c r="K17774" s="1048"/>
      <c r="L17774" s="1048"/>
      <c r="M17774" s="1048"/>
      <c r="N17774" s="1048"/>
      <c r="O17774" s="1048"/>
      <c r="P17774" s="1048"/>
      <c r="Q17774" s="1048"/>
      <c r="R17774" s="1048"/>
      <c r="S17774" s="1048"/>
      <c r="T17774" s="1048"/>
    </row>
    <row r="17775" spans="9:20" ht="15" customHeight="1">
      <c r="I17775" s="1048"/>
      <c r="J17775" s="1048"/>
      <c r="K17775" s="1048"/>
      <c r="L17775" s="1048"/>
      <c r="M17775" s="1048"/>
      <c r="N17775" s="1048"/>
      <c r="O17775" s="1048"/>
      <c r="P17775" s="1048"/>
      <c r="Q17775" s="1048"/>
      <c r="R17775" s="1048"/>
      <c r="S17775" s="1048"/>
      <c r="T17775" s="1048"/>
    </row>
    <row r="17776" spans="9:20" ht="15" customHeight="1">
      <c r="I17776" s="1048"/>
      <c r="J17776" s="1048"/>
      <c r="K17776" s="1048"/>
      <c r="L17776" s="1048"/>
      <c r="M17776" s="1048"/>
      <c r="N17776" s="1048"/>
      <c r="O17776" s="1048"/>
      <c r="P17776" s="1048"/>
      <c r="Q17776" s="1048"/>
      <c r="R17776" s="1048"/>
      <c r="S17776" s="1048"/>
      <c r="T17776" s="1048"/>
    </row>
    <row r="17777" spans="9:20" ht="15" customHeight="1">
      <c r="I17777" s="1048"/>
      <c r="J17777" s="1048"/>
      <c r="K17777" s="1048"/>
      <c r="L17777" s="1048"/>
      <c r="M17777" s="1048"/>
      <c r="N17777" s="1048"/>
      <c r="O17777" s="1048"/>
      <c r="P17777" s="1048"/>
      <c r="Q17777" s="1048"/>
      <c r="R17777" s="1048"/>
      <c r="S17777" s="1048"/>
      <c r="T17777" s="1048"/>
    </row>
    <row r="17778" spans="9:20" ht="15" customHeight="1">
      <c r="I17778" s="1048"/>
      <c r="J17778" s="1048"/>
      <c r="K17778" s="1048"/>
      <c r="L17778" s="1048"/>
      <c r="M17778" s="1048"/>
      <c r="N17778" s="1048"/>
      <c r="O17778" s="1048"/>
      <c r="P17778" s="1048"/>
      <c r="Q17778" s="1048"/>
      <c r="R17778" s="1048"/>
      <c r="S17778" s="1048"/>
      <c r="T17778" s="1048"/>
    </row>
    <row r="17779" spans="9:20" ht="15" customHeight="1">
      <c r="I17779" s="1048"/>
      <c r="J17779" s="1048"/>
      <c r="K17779" s="1048"/>
      <c r="L17779" s="1048"/>
      <c r="M17779" s="1048"/>
      <c r="N17779" s="1048"/>
      <c r="O17779" s="1048"/>
      <c r="P17779" s="1048"/>
      <c r="Q17779" s="1048"/>
      <c r="R17779" s="1048"/>
      <c r="S17779" s="1048"/>
      <c r="T17779" s="1048"/>
    </row>
    <row r="17780" spans="9:20" ht="15" customHeight="1">
      <c r="I17780" s="1048"/>
      <c r="J17780" s="1048"/>
      <c r="K17780" s="1048"/>
      <c r="L17780" s="1048"/>
      <c r="M17780" s="1048"/>
      <c r="N17780" s="1048"/>
      <c r="O17780" s="1048"/>
      <c r="P17780" s="1048"/>
      <c r="Q17780" s="1048"/>
      <c r="R17780" s="1048"/>
      <c r="S17780" s="1048"/>
      <c r="T17780" s="1048"/>
    </row>
    <row r="17781" spans="9:20" ht="15" customHeight="1">
      <c r="I17781" s="1048"/>
      <c r="J17781" s="1048"/>
      <c r="K17781" s="1048"/>
      <c r="L17781" s="1048"/>
      <c r="M17781" s="1048"/>
      <c r="N17781" s="1048"/>
      <c r="O17781" s="1048"/>
      <c r="P17781" s="1048"/>
      <c r="Q17781" s="1048"/>
      <c r="R17781" s="1048"/>
      <c r="S17781" s="1048"/>
      <c r="T17781" s="1048"/>
    </row>
    <row r="17782" spans="9:20" ht="15" customHeight="1">
      <c r="I17782" s="1048"/>
      <c r="J17782" s="1048"/>
      <c r="K17782" s="1048"/>
      <c r="L17782" s="1048"/>
      <c r="M17782" s="1048"/>
      <c r="N17782" s="1048"/>
      <c r="O17782" s="1048"/>
      <c r="P17782" s="1048"/>
      <c r="Q17782" s="1048"/>
      <c r="R17782" s="1048"/>
      <c r="S17782" s="1048"/>
      <c r="T17782" s="1048"/>
    </row>
    <row r="17783" spans="9:20" ht="15" customHeight="1">
      <c r="I17783" s="1048"/>
      <c r="J17783" s="1048"/>
      <c r="K17783" s="1048"/>
      <c r="L17783" s="1048"/>
      <c r="M17783" s="1048"/>
      <c r="N17783" s="1048"/>
      <c r="O17783" s="1048"/>
      <c r="P17783" s="1048"/>
      <c r="Q17783" s="1048"/>
      <c r="R17783" s="1048"/>
      <c r="S17783" s="1048"/>
      <c r="T17783" s="1048"/>
    </row>
    <row r="17784" spans="9:20" ht="15" customHeight="1">
      <c r="I17784" s="1048"/>
      <c r="J17784" s="1048"/>
      <c r="K17784" s="1048"/>
      <c r="L17784" s="1048"/>
      <c r="M17784" s="1048"/>
      <c r="N17784" s="1048"/>
      <c r="O17784" s="1048"/>
      <c r="P17784" s="1048"/>
      <c r="Q17784" s="1048"/>
      <c r="R17784" s="1048"/>
      <c r="S17784" s="1048"/>
      <c r="T17784" s="1048"/>
    </row>
    <row r="17785" spans="9:20" ht="15" customHeight="1">
      <c r="I17785" s="1048"/>
      <c r="J17785" s="1048"/>
      <c r="K17785" s="1048"/>
      <c r="L17785" s="1048"/>
      <c r="M17785" s="1048"/>
      <c r="N17785" s="1048"/>
      <c r="O17785" s="1048"/>
      <c r="P17785" s="1048"/>
      <c r="Q17785" s="1048"/>
      <c r="R17785" s="1048"/>
      <c r="S17785" s="1048"/>
      <c r="T17785" s="1048"/>
    </row>
    <row r="17786" spans="9:20" ht="15" customHeight="1">
      <c r="I17786" s="1048"/>
      <c r="J17786" s="1048"/>
      <c r="K17786" s="1048"/>
      <c r="L17786" s="1048"/>
      <c r="M17786" s="1048"/>
      <c r="N17786" s="1048"/>
      <c r="O17786" s="1048"/>
      <c r="P17786" s="1048"/>
      <c r="Q17786" s="1048"/>
      <c r="R17786" s="1048"/>
      <c r="S17786" s="1048"/>
      <c r="T17786" s="1048"/>
    </row>
    <row r="17787" spans="9:20" ht="15" customHeight="1">
      <c r="I17787" s="1048"/>
      <c r="J17787" s="1048"/>
      <c r="K17787" s="1048"/>
      <c r="L17787" s="1048"/>
      <c r="M17787" s="1048"/>
      <c r="N17787" s="1048"/>
      <c r="O17787" s="1048"/>
      <c r="P17787" s="1048"/>
      <c r="Q17787" s="1048"/>
      <c r="R17787" s="1048"/>
      <c r="S17787" s="1048"/>
      <c r="T17787" s="1048"/>
    </row>
    <row r="17788" spans="9:20" ht="15" customHeight="1">
      <c r="I17788" s="1048"/>
      <c r="J17788" s="1048"/>
      <c r="K17788" s="1048"/>
      <c r="L17788" s="1048"/>
      <c r="M17788" s="1048"/>
      <c r="N17788" s="1048"/>
      <c r="O17788" s="1048"/>
      <c r="P17788" s="1048"/>
      <c r="Q17788" s="1048"/>
      <c r="R17788" s="1048"/>
      <c r="S17788" s="1048"/>
      <c r="T17788" s="1048"/>
    </row>
    <row r="17789" spans="9:20" ht="15" customHeight="1">
      <c r="I17789" s="1048"/>
      <c r="J17789" s="1048"/>
      <c r="K17789" s="1048"/>
      <c r="L17789" s="1048"/>
      <c r="M17789" s="1048"/>
      <c r="N17789" s="1048"/>
      <c r="O17789" s="1048"/>
      <c r="P17789" s="1048"/>
      <c r="Q17789" s="1048"/>
      <c r="R17789" s="1048"/>
      <c r="S17789" s="1048"/>
      <c r="T17789" s="1048"/>
    </row>
    <row r="17790" spans="9:20" ht="15" customHeight="1">
      <c r="I17790" s="1048"/>
      <c r="J17790" s="1048"/>
      <c r="K17790" s="1048"/>
      <c r="L17790" s="1048"/>
      <c r="M17790" s="1048"/>
      <c r="N17790" s="1048"/>
      <c r="O17790" s="1048"/>
      <c r="P17790" s="1048"/>
      <c r="Q17790" s="1048"/>
      <c r="R17790" s="1048"/>
      <c r="S17790" s="1048"/>
      <c r="T17790" s="1048"/>
    </row>
    <row r="17791" spans="9:20" ht="15" customHeight="1">
      <c r="I17791" s="1048"/>
      <c r="J17791" s="1048"/>
      <c r="K17791" s="1048"/>
      <c r="L17791" s="1048"/>
      <c r="M17791" s="1048"/>
      <c r="N17791" s="1048"/>
      <c r="O17791" s="1048"/>
      <c r="P17791" s="1048"/>
      <c r="Q17791" s="1048"/>
      <c r="R17791" s="1048"/>
      <c r="S17791" s="1048"/>
      <c r="T17791" s="1048"/>
    </row>
    <row r="17792" spans="9:20" ht="15" customHeight="1">
      <c r="I17792" s="1048"/>
      <c r="J17792" s="1048"/>
      <c r="K17792" s="1048"/>
      <c r="L17792" s="1048"/>
      <c r="M17792" s="1048"/>
      <c r="N17792" s="1048"/>
      <c r="O17792" s="1048"/>
      <c r="P17792" s="1048"/>
      <c r="Q17792" s="1048"/>
      <c r="R17792" s="1048"/>
      <c r="S17792" s="1048"/>
      <c r="T17792" s="1048"/>
    </row>
    <row r="17793" spans="9:20" ht="15" customHeight="1">
      <c r="I17793" s="1048"/>
      <c r="J17793" s="1048"/>
      <c r="K17793" s="1048"/>
      <c r="L17793" s="1048"/>
      <c r="M17793" s="1048"/>
      <c r="N17793" s="1048"/>
      <c r="O17793" s="1048"/>
      <c r="P17793" s="1048"/>
      <c r="Q17793" s="1048"/>
      <c r="R17793" s="1048"/>
      <c r="S17793" s="1048"/>
      <c r="T17793" s="1048"/>
    </row>
    <row r="17794" spans="9:20" ht="15" customHeight="1">
      <c r="I17794" s="1048"/>
      <c r="J17794" s="1048"/>
      <c r="K17794" s="1048"/>
      <c r="L17794" s="1048"/>
      <c r="M17794" s="1048"/>
      <c r="N17794" s="1048"/>
      <c r="O17794" s="1048"/>
      <c r="P17794" s="1048"/>
      <c r="Q17794" s="1048"/>
      <c r="R17794" s="1048"/>
      <c r="S17794" s="1048"/>
      <c r="T17794" s="1048"/>
    </row>
    <row r="17795" spans="9:20" ht="15" customHeight="1">
      <c r="I17795" s="1048"/>
      <c r="J17795" s="1048"/>
      <c r="K17795" s="1048"/>
      <c r="L17795" s="1048"/>
      <c r="M17795" s="1048"/>
      <c r="N17795" s="1048"/>
      <c r="O17795" s="1048"/>
      <c r="P17795" s="1048"/>
      <c r="Q17795" s="1048"/>
      <c r="R17795" s="1048"/>
      <c r="S17795" s="1048"/>
      <c r="T17795" s="1048"/>
    </row>
    <row r="17796" spans="9:20" ht="15" customHeight="1">
      <c r="I17796" s="1048"/>
      <c r="J17796" s="1048"/>
      <c r="K17796" s="1048"/>
      <c r="L17796" s="1048"/>
      <c r="M17796" s="1048"/>
      <c r="N17796" s="1048"/>
      <c r="O17796" s="1048"/>
      <c r="P17796" s="1048"/>
      <c r="Q17796" s="1048"/>
      <c r="R17796" s="1048"/>
      <c r="S17796" s="1048"/>
      <c r="T17796" s="1048"/>
    </row>
    <row r="17797" spans="9:20" ht="15" customHeight="1">
      <c r="I17797" s="1048"/>
      <c r="J17797" s="1048"/>
      <c r="K17797" s="1048"/>
      <c r="L17797" s="1048"/>
      <c r="M17797" s="1048"/>
      <c r="N17797" s="1048"/>
      <c r="O17797" s="1048"/>
      <c r="P17797" s="1048"/>
      <c r="Q17797" s="1048"/>
      <c r="R17797" s="1048"/>
      <c r="S17797" s="1048"/>
      <c r="T17797" s="1048"/>
    </row>
    <row r="17798" spans="9:20" ht="15" customHeight="1">
      <c r="I17798" s="1048"/>
      <c r="J17798" s="1048"/>
      <c r="K17798" s="1048"/>
      <c r="L17798" s="1048"/>
      <c r="M17798" s="1048"/>
      <c r="N17798" s="1048"/>
      <c r="O17798" s="1048"/>
      <c r="P17798" s="1048"/>
      <c r="Q17798" s="1048"/>
      <c r="R17798" s="1048"/>
      <c r="S17798" s="1048"/>
      <c r="T17798" s="1048"/>
    </row>
    <row r="17799" spans="9:20" ht="15" customHeight="1">
      <c r="I17799" s="1048"/>
      <c r="J17799" s="1048"/>
      <c r="K17799" s="1048"/>
      <c r="L17799" s="1048"/>
      <c r="M17799" s="1048"/>
      <c r="N17799" s="1048"/>
      <c r="O17799" s="1048"/>
      <c r="P17799" s="1048"/>
      <c r="Q17799" s="1048"/>
      <c r="R17799" s="1048"/>
      <c r="S17799" s="1048"/>
      <c r="T17799" s="1048"/>
    </row>
    <row r="17800" spans="9:20" ht="15" customHeight="1">
      <c r="I17800" s="1048"/>
      <c r="J17800" s="1048"/>
      <c r="K17800" s="1048"/>
      <c r="L17800" s="1048"/>
      <c r="M17800" s="1048"/>
      <c r="N17800" s="1048"/>
      <c r="O17800" s="1048"/>
      <c r="P17800" s="1048"/>
      <c r="Q17800" s="1048"/>
      <c r="R17800" s="1048"/>
      <c r="S17800" s="1048"/>
      <c r="T17800" s="1048"/>
    </row>
    <row r="17801" spans="9:20" ht="15" customHeight="1">
      <c r="I17801" s="1048"/>
      <c r="J17801" s="1048"/>
      <c r="K17801" s="1048"/>
      <c r="L17801" s="1048"/>
      <c r="M17801" s="1048"/>
      <c r="N17801" s="1048"/>
      <c r="O17801" s="1048"/>
      <c r="P17801" s="1048"/>
      <c r="Q17801" s="1048"/>
      <c r="R17801" s="1048"/>
      <c r="S17801" s="1048"/>
      <c r="T17801" s="1048"/>
    </row>
    <row r="17802" spans="9:20" ht="15" customHeight="1">
      <c r="I17802" s="1048"/>
      <c r="J17802" s="1048"/>
      <c r="K17802" s="1048"/>
      <c r="L17802" s="1048"/>
      <c r="M17802" s="1048"/>
      <c r="N17802" s="1048"/>
      <c r="O17802" s="1048"/>
      <c r="P17802" s="1048"/>
      <c r="Q17802" s="1048"/>
      <c r="R17802" s="1048"/>
      <c r="S17802" s="1048"/>
      <c r="T17802" s="1048"/>
    </row>
    <row r="17803" spans="9:20" ht="15" customHeight="1">
      <c r="I17803" s="1048"/>
      <c r="J17803" s="1048"/>
      <c r="K17803" s="1048"/>
      <c r="L17803" s="1048"/>
      <c r="M17803" s="1048"/>
      <c r="N17803" s="1048"/>
      <c r="O17803" s="1048"/>
      <c r="P17803" s="1048"/>
      <c r="Q17803" s="1048"/>
      <c r="R17803" s="1048"/>
      <c r="S17803" s="1048"/>
      <c r="T17803" s="1048"/>
    </row>
    <row r="17804" spans="9:20" ht="15" customHeight="1">
      <c r="I17804" s="1048"/>
      <c r="J17804" s="1048"/>
      <c r="K17804" s="1048"/>
      <c r="L17804" s="1048"/>
      <c r="M17804" s="1048"/>
      <c r="N17804" s="1048"/>
      <c r="O17804" s="1048"/>
      <c r="P17804" s="1048"/>
      <c r="Q17804" s="1048"/>
      <c r="R17804" s="1048"/>
      <c r="S17804" s="1048"/>
      <c r="T17804" s="1048"/>
    </row>
    <row r="17805" spans="9:20" ht="15" customHeight="1">
      <c r="I17805" s="1048"/>
      <c r="J17805" s="1048"/>
      <c r="K17805" s="1048"/>
      <c r="L17805" s="1048"/>
      <c r="M17805" s="1048"/>
      <c r="N17805" s="1048"/>
      <c r="O17805" s="1048"/>
      <c r="P17805" s="1048"/>
      <c r="Q17805" s="1048"/>
      <c r="R17805" s="1048"/>
      <c r="S17805" s="1048"/>
      <c r="T17805" s="1048"/>
    </row>
    <row r="17806" spans="9:20" ht="15" customHeight="1">
      <c r="I17806" s="1048"/>
      <c r="J17806" s="1048"/>
      <c r="K17806" s="1048"/>
      <c r="L17806" s="1048"/>
      <c r="M17806" s="1048"/>
      <c r="N17806" s="1048"/>
      <c r="O17806" s="1048"/>
      <c r="P17806" s="1048"/>
      <c r="Q17806" s="1048"/>
      <c r="R17806" s="1048"/>
      <c r="S17806" s="1048"/>
      <c r="T17806" s="1048"/>
    </row>
    <row r="17807" spans="9:20" ht="15" customHeight="1">
      <c r="I17807" s="1048"/>
      <c r="J17807" s="1048"/>
      <c r="K17807" s="1048"/>
      <c r="L17807" s="1048"/>
      <c r="M17807" s="1048"/>
      <c r="N17807" s="1048"/>
      <c r="O17807" s="1048"/>
      <c r="P17807" s="1048"/>
      <c r="Q17807" s="1048"/>
      <c r="R17807" s="1048"/>
      <c r="S17807" s="1048"/>
      <c r="T17807" s="1048"/>
    </row>
    <row r="17808" spans="9:20" ht="15" customHeight="1">
      <c r="I17808" s="1048"/>
      <c r="J17808" s="1048"/>
      <c r="K17808" s="1048"/>
      <c r="L17808" s="1048"/>
      <c r="M17808" s="1048"/>
      <c r="N17808" s="1048"/>
      <c r="O17808" s="1048"/>
      <c r="P17808" s="1048"/>
      <c r="Q17808" s="1048"/>
      <c r="R17808" s="1048"/>
      <c r="S17808" s="1048"/>
      <c r="T17808" s="1048"/>
    </row>
    <row r="17809" spans="9:20" ht="15" customHeight="1">
      <c r="I17809" s="1048"/>
      <c r="J17809" s="1048"/>
      <c r="K17809" s="1048"/>
      <c r="L17809" s="1048"/>
      <c r="M17809" s="1048"/>
      <c r="N17809" s="1048"/>
      <c r="O17809" s="1048"/>
      <c r="P17809" s="1048"/>
      <c r="Q17809" s="1048"/>
      <c r="R17809" s="1048"/>
      <c r="S17809" s="1048"/>
      <c r="T17809" s="1048"/>
    </row>
    <row r="17810" spans="9:20" ht="15" customHeight="1">
      <c r="I17810" s="1048"/>
      <c r="J17810" s="1048"/>
      <c r="K17810" s="1048"/>
      <c r="L17810" s="1048"/>
      <c r="M17810" s="1048"/>
      <c r="N17810" s="1048"/>
      <c r="O17810" s="1048"/>
      <c r="P17810" s="1048"/>
      <c r="Q17810" s="1048"/>
      <c r="R17810" s="1048"/>
      <c r="S17810" s="1048"/>
      <c r="T17810" s="1048"/>
    </row>
    <row r="17811" spans="9:20" ht="15" customHeight="1">
      <c r="I17811" s="1048"/>
      <c r="J17811" s="1048"/>
      <c r="K17811" s="1048"/>
      <c r="L17811" s="1048"/>
      <c r="M17811" s="1048"/>
      <c r="N17811" s="1048"/>
      <c r="O17811" s="1048"/>
      <c r="P17811" s="1048"/>
      <c r="Q17811" s="1048"/>
      <c r="R17811" s="1048"/>
      <c r="S17811" s="1048"/>
      <c r="T17811" s="1048"/>
    </row>
    <row r="17812" spans="9:20" ht="15" customHeight="1">
      <c r="I17812" s="1048"/>
      <c r="J17812" s="1048"/>
      <c r="K17812" s="1048"/>
      <c r="L17812" s="1048"/>
      <c r="M17812" s="1048"/>
      <c r="N17812" s="1048"/>
      <c r="O17812" s="1048"/>
      <c r="P17812" s="1048"/>
      <c r="Q17812" s="1048"/>
      <c r="R17812" s="1048"/>
      <c r="S17812" s="1048"/>
      <c r="T17812" s="1048"/>
    </row>
    <row r="17813" spans="9:20" ht="15" customHeight="1">
      <c r="I17813" s="1048"/>
      <c r="J17813" s="1048"/>
      <c r="K17813" s="1048"/>
      <c r="L17813" s="1048"/>
      <c r="M17813" s="1048"/>
      <c r="N17813" s="1048"/>
      <c r="O17813" s="1048"/>
      <c r="P17813" s="1048"/>
      <c r="Q17813" s="1048"/>
      <c r="R17813" s="1048"/>
      <c r="S17813" s="1048"/>
      <c r="T17813" s="1048"/>
    </row>
    <row r="17814" spans="9:20" ht="15" customHeight="1">
      <c r="I17814" s="1048"/>
      <c r="J17814" s="1048"/>
      <c r="K17814" s="1048"/>
      <c r="L17814" s="1048"/>
      <c r="M17814" s="1048"/>
      <c r="N17814" s="1048"/>
      <c r="O17814" s="1048"/>
      <c r="P17814" s="1048"/>
      <c r="Q17814" s="1048"/>
      <c r="R17814" s="1048"/>
      <c r="S17814" s="1048"/>
      <c r="T17814" s="1048"/>
    </row>
    <row r="17815" spans="9:20" ht="15" customHeight="1">
      <c r="I17815" s="1048"/>
      <c r="J17815" s="1048"/>
      <c r="K17815" s="1048"/>
      <c r="L17815" s="1048"/>
      <c r="M17815" s="1048"/>
      <c r="N17815" s="1048"/>
      <c r="O17815" s="1048"/>
      <c r="P17815" s="1048"/>
      <c r="Q17815" s="1048"/>
      <c r="R17815" s="1048"/>
      <c r="S17815" s="1048"/>
      <c r="T17815" s="1048"/>
    </row>
    <row r="17816" spans="9:20" ht="15" customHeight="1">
      <c r="I17816" s="1048"/>
      <c r="J17816" s="1048"/>
      <c r="K17816" s="1048"/>
      <c r="L17816" s="1048"/>
      <c r="M17816" s="1048"/>
      <c r="N17816" s="1048"/>
      <c r="O17816" s="1048"/>
      <c r="P17816" s="1048"/>
      <c r="Q17816" s="1048"/>
      <c r="R17816" s="1048"/>
      <c r="S17816" s="1048"/>
      <c r="T17816" s="1048"/>
    </row>
    <row r="17817" spans="9:20" ht="15" customHeight="1">
      <c r="I17817" s="1048"/>
      <c r="J17817" s="1048"/>
      <c r="K17817" s="1048"/>
      <c r="L17817" s="1048"/>
      <c r="M17817" s="1048"/>
      <c r="N17817" s="1048"/>
      <c r="O17817" s="1048"/>
      <c r="P17817" s="1048"/>
      <c r="Q17817" s="1048"/>
      <c r="R17817" s="1048"/>
      <c r="S17817" s="1048"/>
      <c r="T17817" s="1048"/>
    </row>
    <row r="17818" spans="9:20" ht="15" customHeight="1">
      <c r="I17818" s="1048"/>
      <c r="J17818" s="1048"/>
      <c r="K17818" s="1048"/>
      <c r="L17818" s="1048"/>
      <c r="M17818" s="1048"/>
      <c r="N17818" s="1048"/>
      <c r="O17818" s="1048"/>
      <c r="P17818" s="1048"/>
      <c r="Q17818" s="1048"/>
      <c r="R17818" s="1048"/>
      <c r="S17818" s="1048"/>
      <c r="T17818" s="1048"/>
    </row>
    <row r="17819" spans="9:20" ht="15" customHeight="1">
      <c r="I17819" s="1048"/>
      <c r="J17819" s="1048"/>
      <c r="K17819" s="1048"/>
      <c r="L17819" s="1048"/>
      <c r="M17819" s="1048"/>
      <c r="N17819" s="1048"/>
      <c r="O17819" s="1048"/>
      <c r="P17819" s="1048"/>
      <c r="Q17819" s="1048"/>
      <c r="R17819" s="1048"/>
      <c r="S17819" s="1048"/>
      <c r="T17819" s="1048"/>
    </row>
    <row r="17820" spans="9:20" ht="15" customHeight="1">
      <c r="I17820" s="1048"/>
      <c r="J17820" s="1048"/>
      <c r="K17820" s="1048"/>
      <c r="L17820" s="1048"/>
      <c r="M17820" s="1048"/>
      <c r="N17820" s="1048"/>
      <c r="O17820" s="1048"/>
      <c r="P17820" s="1048"/>
      <c r="Q17820" s="1048"/>
      <c r="R17820" s="1048"/>
      <c r="S17820" s="1048"/>
      <c r="T17820" s="1048"/>
    </row>
    <row r="17821" spans="9:20" ht="15" customHeight="1">
      <c r="I17821" s="1048"/>
      <c r="J17821" s="1048"/>
      <c r="K17821" s="1048"/>
      <c r="L17821" s="1048"/>
      <c r="M17821" s="1048"/>
      <c r="N17821" s="1048"/>
      <c r="O17821" s="1048"/>
      <c r="P17821" s="1048"/>
      <c r="Q17821" s="1048"/>
      <c r="R17821" s="1048"/>
      <c r="S17821" s="1048"/>
      <c r="T17821" s="1048"/>
    </row>
    <row r="17822" spans="9:20" ht="15" customHeight="1">
      <c r="I17822" s="1048"/>
      <c r="J17822" s="1048"/>
      <c r="K17822" s="1048"/>
      <c r="L17822" s="1048"/>
      <c r="M17822" s="1048"/>
      <c r="N17822" s="1048"/>
      <c r="O17822" s="1048"/>
      <c r="P17822" s="1048"/>
      <c r="Q17822" s="1048"/>
      <c r="R17822" s="1048"/>
      <c r="S17822" s="1048"/>
      <c r="T17822" s="1048"/>
    </row>
    <row r="17823" spans="9:20" ht="15" customHeight="1">
      <c r="I17823" s="1048"/>
      <c r="J17823" s="1048"/>
      <c r="K17823" s="1048"/>
      <c r="L17823" s="1048"/>
      <c r="M17823" s="1048"/>
      <c r="N17823" s="1048"/>
      <c r="O17823" s="1048"/>
      <c r="P17823" s="1048"/>
      <c r="Q17823" s="1048"/>
      <c r="R17823" s="1048"/>
      <c r="S17823" s="1048"/>
      <c r="T17823" s="1048"/>
    </row>
    <row r="17824" spans="9:20" ht="15" customHeight="1">
      <c r="I17824" s="1048"/>
      <c r="J17824" s="1048"/>
      <c r="K17824" s="1048"/>
      <c r="L17824" s="1048"/>
      <c r="M17824" s="1048"/>
      <c r="N17824" s="1048"/>
      <c r="O17824" s="1048"/>
      <c r="P17824" s="1048"/>
      <c r="Q17824" s="1048"/>
      <c r="R17824" s="1048"/>
      <c r="S17824" s="1048"/>
      <c r="T17824" s="1048"/>
    </row>
    <row r="17825" spans="9:20" ht="15" customHeight="1">
      <c r="I17825" s="1048"/>
      <c r="J17825" s="1048"/>
      <c r="K17825" s="1048"/>
      <c r="L17825" s="1048"/>
      <c r="M17825" s="1048"/>
      <c r="N17825" s="1048"/>
      <c r="O17825" s="1048"/>
      <c r="P17825" s="1048"/>
      <c r="Q17825" s="1048"/>
      <c r="R17825" s="1048"/>
      <c r="S17825" s="1048"/>
      <c r="T17825" s="1048"/>
    </row>
    <row r="17826" spans="9:20" ht="15" customHeight="1">
      <c r="I17826" s="1048"/>
      <c r="J17826" s="1048"/>
      <c r="K17826" s="1048"/>
      <c r="L17826" s="1048"/>
      <c r="M17826" s="1048"/>
      <c r="N17826" s="1048"/>
      <c r="O17826" s="1048"/>
      <c r="P17826" s="1048"/>
      <c r="Q17826" s="1048"/>
      <c r="R17826" s="1048"/>
      <c r="S17826" s="1048"/>
      <c r="T17826" s="1048"/>
    </row>
    <row r="17827" spans="9:20" ht="15" customHeight="1">
      <c r="I17827" s="1048"/>
      <c r="J17827" s="1048"/>
      <c r="K17827" s="1048"/>
      <c r="L17827" s="1048"/>
      <c r="M17827" s="1048"/>
      <c r="N17827" s="1048"/>
      <c r="O17827" s="1048"/>
      <c r="P17827" s="1048"/>
      <c r="Q17827" s="1048"/>
      <c r="R17827" s="1048"/>
      <c r="S17827" s="1048"/>
      <c r="T17827" s="1048"/>
    </row>
    <row r="17828" spans="9:20" ht="15" customHeight="1">
      <c r="I17828" s="1048"/>
      <c r="J17828" s="1048"/>
      <c r="K17828" s="1048"/>
      <c r="L17828" s="1048"/>
      <c r="M17828" s="1048"/>
      <c r="N17828" s="1048"/>
      <c r="O17828" s="1048"/>
      <c r="P17828" s="1048"/>
      <c r="Q17828" s="1048"/>
      <c r="R17828" s="1048"/>
      <c r="S17828" s="1048"/>
      <c r="T17828" s="1048"/>
    </row>
    <row r="17829" spans="9:20" ht="15" customHeight="1">
      <c r="I17829" s="1048"/>
      <c r="J17829" s="1048"/>
      <c r="K17829" s="1048"/>
      <c r="L17829" s="1048"/>
      <c r="M17829" s="1048"/>
      <c r="N17829" s="1048"/>
      <c r="O17829" s="1048"/>
      <c r="P17829" s="1048"/>
      <c r="Q17829" s="1048"/>
      <c r="R17829" s="1048"/>
      <c r="S17829" s="1048"/>
      <c r="T17829" s="1048"/>
    </row>
    <row r="17830" spans="9:20" ht="15" customHeight="1">
      <c r="I17830" s="1048"/>
      <c r="J17830" s="1048"/>
      <c r="K17830" s="1048"/>
      <c r="L17830" s="1048"/>
      <c r="M17830" s="1048"/>
      <c r="N17830" s="1048"/>
      <c r="O17830" s="1048"/>
      <c r="P17830" s="1048"/>
      <c r="Q17830" s="1048"/>
      <c r="R17830" s="1048"/>
      <c r="S17830" s="1048"/>
      <c r="T17830" s="1048"/>
    </row>
    <row r="17831" spans="9:20" ht="15" customHeight="1">
      <c r="I17831" s="1048"/>
      <c r="J17831" s="1048"/>
      <c r="K17831" s="1048"/>
      <c r="L17831" s="1048"/>
      <c r="M17831" s="1048"/>
      <c r="N17831" s="1048"/>
      <c r="O17831" s="1048"/>
      <c r="P17831" s="1048"/>
      <c r="Q17831" s="1048"/>
      <c r="R17831" s="1048"/>
      <c r="S17831" s="1048"/>
      <c r="T17831" s="1048"/>
    </row>
    <row r="17832" spans="9:20" ht="15" customHeight="1">
      <c r="I17832" s="1048"/>
      <c r="J17832" s="1048"/>
      <c r="K17832" s="1048"/>
      <c r="L17832" s="1048"/>
      <c r="M17832" s="1048"/>
      <c r="N17832" s="1048"/>
      <c r="O17832" s="1048"/>
      <c r="P17832" s="1048"/>
      <c r="Q17832" s="1048"/>
      <c r="R17832" s="1048"/>
      <c r="S17832" s="1048"/>
      <c r="T17832" s="1048"/>
    </row>
    <row r="17833" spans="9:20" ht="15" customHeight="1">
      <c r="I17833" s="1048"/>
      <c r="J17833" s="1048"/>
      <c r="K17833" s="1048"/>
      <c r="L17833" s="1048"/>
      <c r="M17833" s="1048"/>
      <c r="N17833" s="1048"/>
      <c r="O17833" s="1048"/>
      <c r="P17833" s="1048"/>
      <c r="Q17833" s="1048"/>
      <c r="R17833" s="1048"/>
      <c r="S17833" s="1048"/>
      <c r="T17833" s="1048"/>
    </row>
    <row r="17834" spans="9:20" ht="15" customHeight="1">
      <c r="I17834" s="1048"/>
      <c r="J17834" s="1048"/>
      <c r="K17834" s="1048"/>
      <c r="L17834" s="1048"/>
      <c r="M17834" s="1048"/>
      <c r="N17834" s="1048"/>
      <c r="O17834" s="1048"/>
      <c r="P17834" s="1048"/>
      <c r="Q17834" s="1048"/>
      <c r="R17834" s="1048"/>
      <c r="S17834" s="1048"/>
      <c r="T17834" s="1048"/>
    </row>
    <row r="17835" spans="9:20" ht="15" customHeight="1">
      <c r="I17835" s="1048"/>
      <c r="J17835" s="1048"/>
      <c r="K17835" s="1048"/>
      <c r="L17835" s="1048"/>
      <c r="M17835" s="1048"/>
      <c r="N17835" s="1048"/>
      <c r="O17835" s="1048"/>
      <c r="P17835" s="1048"/>
      <c r="Q17835" s="1048"/>
      <c r="R17835" s="1048"/>
      <c r="S17835" s="1048"/>
      <c r="T17835" s="1048"/>
    </row>
    <row r="17836" spans="9:20" ht="15" customHeight="1">
      <c r="I17836" s="1048"/>
      <c r="J17836" s="1048"/>
      <c r="K17836" s="1048"/>
      <c r="L17836" s="1048"/>
      <c r="M17836" s="1048"/>
      <c r="N17836" s="1048"/>
      <c r="O17836" s="1048"/>
      <c r="P17836" s="1048"/>
      <c r="Q17836" s="1048"/>
      <c r="R17836" s="1048"/>
      <c r="S17836" s="1048"/>
      <c r="T17836" s="1048"/>
    </row>
    <row r="17837" spans="9:20" ht="15" customHeight="1">
      <c r="I17837" s="1048"/>
      <c r="J17837" s="1048"/>
      <c r="K17837" s="1048"/>
      <c r="L17837" s="1048"/>
      <c r="M17837" s="1048"/>
      <c r="N17837" s="1048"/>
      <c r="O17837" s="1048"/>
      <c r="P17837" s="1048"/>
      <c r="Q17837" s="1048"/>
      <c r="R17837" s="1048"/>
      <c r="S17837" s="1048"/>
      <c r="T17837" s="1048"/>
    </row>
    <row r="17838" spans="9:20" ht="15" customHeight="1">
      <c r="I17838" s="1048"/>
      <c r="J17838" s="1048"/>
      <c r="K17838" s="1048"/>
      <c r="L17838" s="1048"/>
      <c r="M17838" s="1048"/>
      <c r="N17838" s="1048"/>
      <c r="O17838" s="1048"/>
      <c r="P17838" s="1048"/>
      <c r="Q17838" s="1048"/>
      <c r="R17838" s="1048"/>
      <c r="S17838" s="1048"/>
      <c r="T17838" s="1048"/>
    </row>
    <row r="17839" spans="9:20" ht="15" customHeight="1">
      <c r="I17839" s="1048"/>
      <c r="J17839" s="1048"/>
      <c r="K17839" s="1048"/>
      <c r="L17839" s="1048"/>
      <c r="M17839" s="1048"/>
      <c r="N17839" s="1048"/>
      <c r="O17839" s="1048"/>
      <c r="P17839" s="1048"/>
      <c r="Q17839" s="1048"/>
      <c r="R17839" s="1048"/>
      <c r="S17839" s="1048"/>
      <c r="T17839" s="1048"/>
    </row>
    <row r="17840" spans="9:20" ht="15" customHeight="1">
      <c r="I17840" s="1048"/>
      <c r="J17840" s="1048"/>
      <c r="K17840" s="1048"/>
      <c r="L17840" s="1048"/>
      <c r="M17840" s="1048"/>
      <c r="N17840" s="1048"/>
      <c r="O17840" s="1048"/>
      <c r="P17840" s="1048"/>
      <c r="Q17840" s="1048"/>
      <c r="R17840" s="1048"/>
      <c r="S17840" s="1048"/>
      <c r="T17840" s="1048"/>
    </row>
    <row r="17841" spans="9:20" ht="15" customHeight="1">
      <c r="I17841" s="1048"/>
      <c r="J17841" s="1048"/>
      <c r="K17841" s="1048"/>
      <c r="L17841" s="1048"/>
      <c r="M17841" s="1048"/>
      <c r="N17841" s="1048"/>
      <c r="O17841" s="1048"/>
      <c r="P17841" s="1048"/>
      <c r="Q17841" s="1048"/>
      <c r="R17841" s="1048"/>
      <c r="S17841" s="1048"/>
      <c r="T17841" s="1048"/>
    </row>
    <row r="17842" spans="9:20" ht="15" customHeight="1">
      <c r="I17842" s="1048"/>
      <c r="J17842" s="1048"/>
      <c r="K17842" s="1048"/>
      <c r="L17842" s="1048"/>
      <c r="M17842" s="1048"/>
      <c r="N17842" s="1048"/>
      <c r="O17842" s="1048"/>
      <c r="P17842" s="1048"/>
      <c r="Q17842" s="1048"/>
      <c r="R17842" s="1048"/>
      <c r="S17842" s="1048"/>
      <c r="T17842" s="1048"/>
    </row>
    <row r="17843" spans="9:20" ht="15" customHeight="1">
      <c r="I17843" s="1048"/>
      <c r="J17843" s="1048"/>
      <c r="K17843" s="1048"/>
      <c r="L17843" s="1048"/>
      <c r="M17843" s="1048"/>
      <c r="N17843" s="1048"/>
      <c r="O17843" s="1048"/>
      <c r="P17843" s="1048"/>
      <c r="Q17843" s="1048"/>
      <c r="R17843" s="1048"/>
      <c r="S17843" s="1048"/>
      <c r="T17843" s="1048"/>
    </row>
    <row r="17844" spans="9:20" ht="15" customHeight="1">
      <c r="I17844" s="1048"/>
      <c r="J17844" s="1048"/>
      <c r="K17844" s="1048"/>
      <c r="L17844" s="1048"/>
      <c r="M17844" s="1048"/>
      <c r="N17844" s="1048"/>
      <c r="O17844" s="1048"/>
      <c r="P17844" s="1048"/>
      <c r="Q17844" s="1048"/>
      <c r="R17844" s="1048"/>
      <c r="S17844" s="1048"/>
      <c r="T17844" s="1048"/>
    </row>
    <row r="17845" spans="9:20" ht="15" customHeight="1">
      <c r="I17845" s="1048"/>
      <c r="J17845" s="1048"/>
      <c r="K17845" s="1048"/>
      <c r="L17845" s="1048"/>
      <c r="M17845" s="1048"/>
      <c r="N17845" s="1048"/>
      <c r="O17845" s="1048"/>
      <c r="P17845" s="1048"/>
      <c r="Q17845" s="1048"/>
      <c r="R17845" s="1048"/>
      <c r="S17845" s="1048"/>
      <c r="T17845" s="1048"/>
    </row>
    <row r="17846" spans="9:20" ht="15" customHeight="1">
      <c r="I17846" s="1048"/>
      <c r="J17846" s="1048"/>
      <c r="K17846" s="1048"/>
      <c r="L17846" s="1048"/>
      <c r="M17846" s="1048"/>
      <c r="N17846" s="1048"/>
      <c r="O17846" s="1048"/>
      <c r="P17846" s="1048"/>
      <c r="Q17846" s="1048"/>
      <c r="R17846" s="1048"/>
      <c r="S17846" s="1048"/>
      <c r="T17846" s="1048"/>
    </row>
    <row r="17847" spans="9:20" ht="15" customHeight="1">
      <c r="I17847" s="1048"/>
      <c r="J17847" s="1048"/>
      <c r="K17847" s="1048"/>
      <c r="L17847" s="1048"/>
      <c r="M17847" s="1048"/>
      <c r="N17847" s="1048"/>
      <c r="O17847" s="1048"/>
      <c r="P17847" s="1048"/>
      <c r="Q17847" s="1048"/>
      <c r="R17847" s="1048"/>
      <c r="S17847" s="1048"/>
      <c r="T17847" s="1048"/>
    </row>
    <row r="17848" spans="9:20" ht="15" customHeight="1">
      <c r="I17848" s="1048"/>
      <c r="J17848" s="1048"/>
      <c r="K17848" s="1048"/>
      <c r="L17848" s="1048"/>
      <c r="M17848" s="1048"/>
      <c r="N17848" s="1048"/>
      <c r="O17848" s="1048"/>
      <c r="P17848" s="1048"/>
      <c r="Q17848" s="1048"/>
      <c r="R17848" s="1048"/>
      <c r="S17848" s="1048"/>
      <c r="T17848" s="1048"/>
    </row>
    <row r="17849" spans="9:20" ht="15" customHeight="1">
      <c r="I17849" s="1048"/>
      <c r="J17849" s="1048"/>
      <c r="K17849" s="1048"/>
      <c r="L17849" s="1048"/>
      <c r="M17849" s="1048"/>
      <c r="N17849" s="1048"/>
      <c r="O17849" s="1048"/>
      <c r="P17849" s="1048"/>
      <c r="Q17849" s="1048"/>
      <c r="R17849" s="1048"/>
      <c r="S17849" s="1048"/>
      <c r="T17849" s="1048"/>
    </row>
    <row r="17850" spans="9:20" ht="15" customHeight="1">
      <c r="I17850" s="1048"/>
      <c r="J17850" s="1048"/>
      <c r="K17850" s="1048"/>
      <c r="L17850" s="1048"/>
      <c r="M17850" s="1048"/>
      <c r="N17850" s="1048"/>
      <c r="O17850" s="1048"/>
      <c r="P17850" s="1048"/>
      <c r="Q17850" s="1048"/>
      <c r="R17850" s="1048"/>
      <c r="S17850" s="1048"/>
      <c r="T17850" s="1048"/>
    </row>
    <row r="17851" spans="9:20" ht="15" customHeight="1">
      <c r="I17851" s="1048"/>
      <c r="J17851" s="1048"/>
      <c r="K17851" s="1048"/>
      <c r="L17851" s="1048"/>
      <c r="M17851" s="1048"/>
      <c r="N17851" s="1048"/>
      <c r="O17851" s="1048"/>
      <c r="P17851" s="1048"/>
      <c r="Q17851" s="1048"/>
      <c r="R17851" s="1048"/>
      <c r="S17851" s="1048"/>
      <c r="T17851" s="1048"/>
    </row>
    <row r="17852" spans="9:20" ht="15" customHeight="1">
      <c r="I17852" s="1048"/>
      <c r="J17852" s="1048"/>
      <c r="K17852" s="1048"/>
      <c r="L17852" s="1048"/>
      <c r="M17852" s="1048"/>
      <c r="N17852" s="1048"/>
      <c r="O17852" s="1048"/>
      <c r="P17852" s="1048"/>
      <c r="Q17852" s="1048"/>
      <c r="R17852" s="1048"/>
      <c r="S17852" s="1048"/>
      <c r="T17852" s="1048"/>
    </row>
    <row r="17853" spans="9:20" ht="15" customHeight="1">
      <c r="I17853" s="1048"/>
      <c r="J17853" s="1048"/>
      <c r="K17853" s="1048"/>
      <c r="L17853" s="1048"/>
      <c r="M17853" s="1048"/>
      <c r="N17853" s="1048"/>
      <c r="O17853" s="1048"/>
      <c r="P17853" s="1048"/>
      <c r="Q17853" s="1048"/>
      <c r="R17853" s="1048"/>
      <c r="S17853" s="1048"/>
      <c r="T17853" s="1048"/>
    </row>
    <row r="17854" spans="9:20" ht="15" customHeight="1">
      <c r="I17854" s="1048"/>
      <c r="J17854" s="1048"/>
      <c r="K17854" s="1048"/>
      <c r="L17854" s="1048"/>
      <c r="M17854" s="1048"/>
      <c r="N17854" s="1048"/>
      <c r="O17854" s="1048"/>
      <c r="P17854" s="1048"/>
      <c r="Q17854" s="1048"/>
      <c r="R17854" s="1048"/>
      <c r="S17854" s="1048"/>
      <c r="T17854" s="1048"/>
    </row>
    <row r="17855" spans="9:20" ht="15" customHeight="1">
      <c r="I17855" s="1048"/>
      <c r="J17855" s="1048"/>
      <c r="K17855" s="1048"/>
      <c r="L17855" s="1048"/>
      <c r="M17855" s="1048"/>
      <c r="N17855" s="1048"/>
      <c r="O17855" s="1048"/>
      <c r="P17855" s="1048"/>
      <c r="Q17855" s="1048"/>
      <c r="R17855" s="1048"/>
      <c r="S17855" s="1048"/>
      <c r="T17855" s="1048"/>
    </row>
    <row r="17856" spans="9:20" ht="15" customHeight="1">
      <c r="I17856" s="1048"/>
      <c r="J17856" s="1048"/>
      <c r="K17856" s="1048"/>
      <c r="L17856" s="1048"/>
      <c r="M17856" s="1048"/>
      <c r="N17856" s="1048"/>
      <c r="O17856" s="1048"/>
      <c r="P17856" s="1048"/>
      <c r="Q17856" s="1048"/>
      <c r="R17856" s="1048"/>
      <c r="S17856" s="1048"/>
      <c r="T17856" s="1048"/>
    </row>
    <row r="17857" spans="9:20" ht="15" customHeight="1">
      <c r="I17857" s="1048"/>
      <c r="J17857" s="1048"/>
      <c r="K17857" s="1048"/>
      <c r="L17857" s="1048"/>
      <c r="M17857" s="1048"/>
      <c r="N17857" s="1048"/>
      <c r="O17857" s="1048"/>
      <c r="P17857" s="1048"/>
      <c r="Q17857" s="1048"/>
      <c r="R17857" s="1048"/>
      <c r="S17857" s="1048"/>
      <c r="T17857" s="1048"/>
    </row>
    <row r="17858" spans="9:20" ht="15" customHeight="1">
      <c r="I17858" s="1048"/>
      <c r="J17858" s="1048"/>
      <c r="K17858" s="1048"/>
      <c r="L17858" s="1048"/>
      <c r="M17858" s="1048"/>
      <c r="N17858" s="1048"/>
      <c r="O17858" s="1048"/>
      <c r="P17858" s="1048"/>
      <c r="Q17858" s="1048"/>
      <c r="R17858" s="1048"/>
      <c r="S17858" s="1048"/>
      <c r="T17858" s="1048"/>
    </row>
    <row r="17859" spans="9:20" ht="15" customHeight="1">
      <c r="I17859" s="1048"/>
      <c r="J17859" s="1048"/>
      <c r="K17859" s="1048"/>
      <c r="L17859" s="1048"/>
      <c r="M17859" s="1048"/>
      <c r="N17859" s="1048"/>
      <c r="O17859" s="1048"/>
      <c r="P17859" s="1048"/>
      <c r="Q17859" s="1048"/>
      <c r="R17859" s="1048"/>
      <c r="S17859" s="1048"/>
      <c r="T17859" s="1048"/>
    </row>
    <row r="17860" spans="9:20" ht="15" customHeight="1">
      <c r="I17860" s="1048"/>
      <c r="J17860" s="1048"/>
      <c r="K17860" s="1048"/>
      <c r="L17860" s="1048"/>
      <c r="M17860" s="1048"/>
      <c r="N17860" s="1048"/>
      <c r="O17860" s="1048"/>
      <c r="P17860" s="1048"/>
      <c r="Q17860" s="1048"/>
      <c r="R17860" s="1048"/>
      <c r="S17860" s="1048"/>
      <c r="T17860" s="1048"/>
    </row>
    <row r="17861" spans="9:20" ht="15" customHeight="1">
      <c r="I17861" s="1048"/>
      <c r="J17861" s="1048"/>
      <c r="K17861" s="1048"/>
      <c r="L17861" s="1048"/>
      <c r="M17861" s="1048"/>
      <c r="N17861" s="1048"/>
      <c r="O17861" s="1048"/>
      <c r="P17861" s="1048"/>
      <c r="Q17861" s="1048"/>
      <c r="R17861" s="1048"/>
      <c r="S17861" s="1048"/>
      <c r="T17861" s="1048"/>
    </row>
    <row r="17862" spans="9:20" ht="15" customHeight="1">
      <c r="I17862" s="1048"/>
      <c r="J17862" s="1048"/>
      <c r="K17862" s="1048"/>
      <c r="L17862" s="1048"/>
      <c r="M17862" s="1048"/>
      <c r="N17862" s="1048"/>
      <c r="O17862" s="1048"/>
      <c r="P17862" s="1048"/>
      <c r="Q17862" s="1048"/>
      <c r="R17862" s="1048"/>
      <c r="S17862" s="1048"/>
      <c r="T17862" s="1048"/>
    </row>
    <row r="17863" spans="9:20" ht="15" customHeight="1">
      <c r="I17863" s="1048"/>
      <c r="J17863" s="1048"/>
      <c r="K17863" s="1048"/>
      <c r="L17863" s="1048"/>
      <c r="M17863" s="1048"/>
      <c r="N17863" s="1048"/>
      <c r="O17863" s="1048"/>
      <c r="P17863" s="1048"/>
      <c r="Q17863" s="1048"/>
      <c r="R17863" s="1048"/>
      <c r="S17863" s="1048"/>
      <c r="T17863" s="1048"/>
    </row>
    <row r="17864" spans="9:20" ht="15" customHeight="1">
      <c r="I17864" s="1048"/>
      <c r="J17864" s="1048"/>
      <c r="K17864" s="1048"/>
      <c r="L17864" s="1048"/>
      <c r="M17864" s="1048"/>
      <c r="N17864" s="1048"/>
      <c r="O17864" s="1048"/>
      <c r="P17864" s="1048"/>
      <c r="Q17864" s="1048"/>
      <c r="R17864" s="1048"/>
      <c r="S17864" s="1048"/>
      <c r="T17864" s="1048"/>
    </row>
    <row r="17865" spans="9:20" ht="15" customHeight="1">
      <c r="I17865" s="1048"/>
      <c r="J17865" s="1048"/>
      <c r="K17865" s="1048"/>
      <c r="L17865" s="1048"/>
      <c r="M17865" s="1048"/>
      <c r="N17865" s="1048"/>
      <c r="O17865" s="1048"/>
      <c r="P17865" s="1048"/>
      <c r="Q17865" s="1048"/>
      <c r="R17865" s="1048"/>
      <c r="S17865" s="1048"/>
      <c r="T17865" s="1048"/>
    </row>
    <row r="17866" spans="9:20" ht="15" customHeight="1">
      <c r="I17866" s="1048"/>
      <c r="J17866" s="1048"/>
      <c r="K17866" s="1048"/>
      <c r="L17866" s="1048"/>
      <c r="M17866" s="1048"/>
      <c r="N17866" s="1048"/>
      <c r="O17866" s="1048"/>
      <c r="P17866" s="1048"/>
      <c r="Q17866" s="1048"/>
      <c r="R17866" s="1048"/>
      <c r="S17866" s="1048"/>
      <c r="T17866" s="1048"/>
    </row>
    <row r="17867" spans="9:20" ht="15" customHeight="1">
      <c r="I17867" s="1048"/>
      <c r="J17867" s="1048"/>
      <c r="K17867" s="1048"/>
      <c r="L17867" s="1048"/>
      <c r="M17867" s="1048"/>
      <c r="N17867" s="1048"/>
      <c r="O17867" s="1048"/>
      <c r="P17867" s="1048"/>
      <c r="Q17867" s="1048"/>
      <c r="R17867" s="1048"/>
      <c r="S17867" s="1048"/>
      <c r="T17867" s="1048"/>
    </row>
    <row r="17868" spans="9:20" ht="15" customHeight="1">
      <c r="I17868" s="1048"/>
      <c r="J17868" s="1048"/>
      <c r="K17868" s="1048"/>
      <c r="L17868" s="1048"/>
      <c r="M17868" s="1048"/>
      <c r="N17868" s="1048"/>
      <c r="O17868" s="1048"/>
      <c r="P17868" s="1048"/>
      <c r="Q17868" s="1048"/>
      <c r="R17868" s="1048"/>
      <c r="S17868" s="1048"/>
      <c r="T17868" s="1048"/>
    </row>
    <row r="17869" spans="9:20" ht="15" customHeight="1">
      <c r="I17869" s="1048"/>
      <c r="J17869" s="1048"/>
      <c r="K17869" s="1048"/>
      <c r="L17869" s="1048"/>
      <c r="M17869" s="1048"/>
      <c r="N17869" s="1048"/>
      <c r="O17869" s="1048"/>
      <c r="P17869" s="1048"/>
      <c r="Q17869" s="1048"/>
      <c r="R17869" s="1048"/>
      <c r="S17869" s="1048"/>
      <c r="T17869" s="1048"/>
    </row>
    <row r="17870" spans="9:20" ht="15" customHeight="1">
      <c r="I17870" s="1048"/>
      <c r="J17870" s="1048"/>
      <c r="K17870" s="1048"/>
      <c r="L17870" s="1048"/>
      <c r="M17870" s="1048"/>
      <c r="N17870" s="1048"/>
      <c r="O17870" s="1048"/>
      <c r="P17870" s="1048"/>
      <c r="Q17870" s="1048"/>
      <c r="R17870" s="1048"/>
      <c r="S17870" s="1048"/>
      <c r="T17870" s="1048"/>
    </row>
    <row r="17871" spans="9:20" ht="15" customHeight="1">
      <c r="I17871" s="1048"/>
      <c r="J17871" s="1048"/>
      <c r="K17871" s="1048"/>
      <c r="L17871" s="1048"/>
      <c r="M17871" s="1048"/>
      <c r="N17871" s="1048"/>
      <c r="O17871" s="1048"/>
      <c r="P17871" s="1048"/>
      <c r="Q17871" s="1048"/>
      <c r="R17871" s="1048"/>
      <c r="S17871" s="1048"/>
      <c r="T17871" s="1048"/>
    </row>
    <row r="17872" spans="9:20" ht="15" customHeight="1">
      <c r="I17872" s="1048"/>
      <c r="J17872" s="1048"/>
      <c r="K17872" s="1048"/>
      <c r="L17872" s="1048"/>
      <c r="M17872" s="1048"/>
      <c r="N17872" s="1048"/>
      <c r="O17872" s="1048"/>
      <c r="P17872" s="1048"/>
      <c r="Q17872" s="1048"/>
      <c r="R17872" s="1048"/>
      <c r="S17872" s="1048"/>
      <c r="T17872" s="1048"/>
    </row>
    <row r="17873" spans="9:20" ht="15" customHeight="1">
      <c r="I17873" s="1048"/>
      <c r="J17873" s="1048"/>
      <c r="K17873" s="1048"/>
      <c r="L17873" s="1048"/>
      <c r="M17873" s="1048"/>
      <c r="N17873" s="1048"/>
      <c r="O17873" s="1048"/>
      <c r="P17873" s="1048"/>
      <c r="Q17873" s="1048"/>
      <c r="R17873" s="1048"/>
      <c r="S17873" s="1048"/>
      <c r="T17873" s="1048"/>
    </row>
    <row r="17874" spans="9:20" ht="15" customHeight="1">
      <c r="I17874" s="1048"/>
      <c r="J17874" s="1048"/>
      <c r="K17874" s="1048"/>
      <c r="L17874" s="1048"/>
      <c r="M17874" s="1048"/>
      <c r="N17874" s="1048"/>
      <c r="O17874" s="1048"/>
      <c r="P17874" s="1048"/>
      <c r="Q17874" s="1048"/>
      <c r="R17874" s="1048"/>
      <c r="S17874" s="1048"/>
      <c r="T17874" s="1048"/>
    </row>
    <row r="17875" spans="9:20" ht="15" customHeight="1">
      <c r="I17875" s="1048"/>
      <c r="J17875" s="1048"/>
      <c r="K17875" s="1048"/>
      <c r="L17875" s="1048"/>
      <c r="M17875" s="1048"/>
      <c r="N17875" s="1048"/>
      <c r="O17875" s="1048"/>
      <c r="P17875" s="1048"/>
      <c r="Q17875" s="1048"/>
      <c r="R17875" s="1048"/>
      <c r="S17875" s="1048"/>
      <c r="T17875" s="1048"/>
    </row>
    <row r="17876" spans="9:20" ht="15" customHeight="1">
      <c r="I17876" s="1048"/>
      <c r="J17876" s="1048"/>
      <c r="K17876" s="1048"/>
      <c r="L17876" s="1048"/>
      <c r="M17876" s="1048"/>
      <c r="N17876" s="1048"/>
      <c r="O17876" s="1048"/>
      <c r="P17876" s="1048"/>
      <c r="Q17876" s="1048"/>
      <c r="R17876" s="1048"/>
      <c r="S17876" s="1048"/>
      <c r="T17876" s="1048"/>
    </row>
    <row r="17877" spans="9:20" ht="15" customHeight="1">
      <c r="I17877" s="1048"/>
      <c r="J17877" s="1048"/>
      <c r="K17877" s="1048"/>
      <c r="L17877" s="1048"/>
      <c r="M17877" s="1048"/>
      <c r="N17877" s="1048"/>
      <c r="O17877" s="1048"/>
      <c r="P17877" s="1048"/>
      <c r="Q17877" s="1048"/>
      <c r="R17877" s="1048"/>
      <c r="S17877" s="1048"/>
      <c r="T17877" s="1048"/>
    </row>
    <row r="17878" spans="9:20" ht="15" customHeight="1">
      <c r="I17878" s="1048"/>
      <c r="J17878" s="1048"/>
      <c r="K17878" s="1048"/>
      <c r="L17878" s="1048"/>
      <c r="M17878" s="1048"/>
      <c r="N17878" s="1048"/>
      <c r="O17878" s="1048"/>
      <c r="P17878" s="1048"/>
      <c r="Q17878" s="1048"/>
      <c r="R17878" s="1048"/>
      <c r="S17878" s="1048"/>
      <c r="T17878" s="1048"/>
    </row>
    <row r="17879" spans="9:20" ht="15" customHeight="1">
      <c r="I17879" s="1048"/>
      <c r="J17879" s="1048"/>
      <c r="K17879" s="1048"/>
      <c r="L17879" s="1048"/>
      <c r="M17879" s="1048"/>
      <c r="N17879" s="1048"/>
      <c r="O17879" s="1048"/>
      <c r="P17879" s="1048"/>
      <c r="Q17879" s="1048"/>
      <c r="R17879" s="1048"/>
      <c r="S17879" s="1048"/>
      <c r="T17879" s="1048"/>
    </row>
    <row r="17880" spans="9:20" ht="15" customHeight="1">
      <c r="I17880" s="1048"/>
      <c r="J17880" s="1048"/>
      <c r="K17880" s="1048"/>
      <c r="L17880" s="1048"/>
      <c r="M17880" s="1048"/>
      <c r="N17880" s="1048"/>
      <c r="O17880" s="1048"/>
      <c r="P17880" s="1048"/>
      <c r="Q17880" s="1048"/>
      <c r="R17880" s="1048"/>
      <c r="S17880" s="1048"/>
      <c r="T17880" s="1048"/>
    </row>
    <row r="17881" spans="9:20" ht="15" customHeight="1">
      <c r="I17881" s="1048"/>
      <c r="J17881" s="1048"/>
      <c r="K17881" s="1048"/>
      <c r="L17881" s="1048"/>
      <c r="M17881" s="1048"/>
      <c r="N17881" s="1048"/>
      <c r="O17881" s="1048"/>
      <c r="P17881" s="1048"/>
      <c r="Q17881" s="1048"/>
      <c r="R17881" s="1048"/>
      <c r="S17881" s="1048"/>
      <c r="T17881" s="1048"/>
    </row>
    <row r="17882" spans="9:20" ht="15" customHeight="1">
      <c r="I17882" s="1048"/>
      <c r="J17882" s="1048"/>
      <c r="K17882" s="1048"/>
      <c r="L17882" s="1048"/>
      <c r="M17882" s="1048"/>
      <c r="N17882" s="1048"/>
      <c r="O17882" s="1048"/>
      <c r="P17882" s="1048"/>
      <c r="Q17882" s="1048"/>
      <c r="R17882" s="1048"/>
      <c r="S17882" s="1048"/>
      <c r="T17882" s="1048"/>
    </row>
    <row r="17883" spans="9:20" ht="15" customHeight="1">
      <c r="I17883" s="1048"/>
      <c r="J17883" s="1048"/>
      <c r="K17883" s="1048"/>
      <c r="L17883" s="1048"/>
      <c r="M17883" s="1048"/>
      <c r="N17883" s="1048"/>
      <c r="O17883" s="1048"/>
      <c r="P17883" s="1048"/>
      <c r="Q17883" s="1048"/>
      <c r="R17883" s="1048"/>
      <c r="S17883" s="1048"/>
      <c r="T17883" s="1048"/>
    </row>
    <row r="17884" spans="9:20" ht="15" customHeight="1">
      <c r="I17884" s="1048"/>
      <c r="J17884" s="1048"/>
      <c r="K17884" s="1048"/>
      <c r="L17884" s="1048"/>
      <c r="M17884" s="1048"/>
      <c r="N17884" s="1048"/>
      <c r="O17884" s="1048"/>
      <c r="P17884" s="1048"/>
      <c r="Q17884" s="1048"/>
      <c r="R17884" s="1048"/>
      <c r="S17884" s="1048"/>
      <c r="T17884" s="1048"/>
    </row>
    <row r="17885" spans="9:20" ht="15" customHeight="1">
      <c r="I17885" s="1048"/>
      <c r="J17885" s="1048"/>
      <c r="K17885" s="1048"/>
      <c r="L17885" s="1048"/>
      <c r="M17885" s="1048"/>
      <c r="N17885" s="1048"/>
      <c r="O17885" s="1048"/>
      <c r="P17885" s="1048"/>
      <c r="Q17885" s="1048"/>
      <c r="R17885" s="1048"/>
      <c r="S17885" s="1048"/>
      <c r="T17885" s="1048"/>
    </row>
    <row r="17886" spans="9:20" ht="15" customHeight="1">
      <c r="I17886" s="1048"/>
      <c r="J17886" s="1048"/>
      <c r="K17886" s="1048"/>
      <c r="L17886" s="1048"/>
      <c r="M17886" s="1048"/>
      <c r="N17886" s="1048"/>
      <c r="O17886" s="1048"/>
      <c r="P17886" s="1048"/>
      <c r="Q17886" s="1048"/>
      <c r="R17886" s="1048"/>
      <c r="S17886" s="1048"/>
      <c r="T17886" s="1048"/>
    </row>
    <row r="17887" spans="9:20" ht="15" customHeight="1">
      <c r="I17887" s="1048"/>
      <c r="J17887" s="1048"/>
      <c r="K17887" s="1048"/>
      <c r="L17887" s="1048"/>
      <c r="M17887" s="1048"/>
      <c r="N17887" s="1048"/>
      <c r="O17887" s="1048"/>
      <c r="P17887" s="1048"/>
      <c r="Q17887" s="1048"/>
      <c r="R17887" s="1048"/>
      <c r="S17887" s="1048"/>
      <c r="T17887" s="1048"/>
    </row>
    <row r="17888" spans="9:20" ht="15" customHeight="1">
      <c r="I17888" s="1048"/>
      <c r="J17888" s="1048"/>
      <c r="K17888" s="1048"/>
      <c r="L17888" s="1048"/>
      <c r="M17888" s="1048"/>
      <c r="N17888" s="1048"/>
      <c r="O17888" s="1048"/>
      <c r="P17888" s="1048"/>
      <c r="Q17888" s="1048"/>
      <c r="R17888" s="1048"/>
      <c r="S17888" s="1048"/>
      <c r="T17888" s="1048"/>
    </row>
    <row r="17889" spans="9:20" ht="15" customHeight="1">
      <c r="I17889" s="1048"/>
      <c r="J17889" s="1048"/>
      <c r="K17889" s="1048"/>
      <c r="L17889" s="1048"/>
      <c r="M17889" s="1048"/>
      <c r="N17889" s="1048"/>
      <c r="O17889" s="1048"/>
      <c r="P17889" s="1048"/>
      <c r="Q17889" s="1048"/>
      <c r="R17889" s="1048"/>
      <c r="S17889" s="1048"/>
      <c r="T17889" s="1048"/>
    </row>
    <row r="17890" spans="9:20" ht="15" customHeight="1">
      <c r="I17890" s="1048"/>
      <c r="J17890" s="1048"/>
      <c r="K17890" s="1048"/>
      <c r="L17890" s="1048"/>
      <c r="M17890" s="1048"/>
      <c r="N17890" s="1048"/>
      <c r="O17890" s="1048"/>
      <c r="P17890" s="1048"/>
      <c r="Q17890" s="1048"/>
      <c r="R17890" s="1048"/>
      <c r="S17890" s="1048"/>
      <c r="T17890" s="1048"/>
    </row>
    <row r="17891" spans="9:20" ht="15" customHeight="1">
      <c r="I17891" s="1048"/>
      <c r="J17891" s="1048"/>
      <c r="K17891" s="1048"/>
      <c r="L17891" s="1048"/>
      <c r="M17891" s="1048"/>
      <c r="N17891" s="1048"/>
      <c r="O17891" s="1048"/>
      <c r="P17891" s="1048"/>
      <c r="Q17891" s="1048"/>
      <c r="R17891" s="1048"/>
      <c r="S17891" s="1048"/>
      <c r="T17891" s="1048"/>
    </row>
    <row r="17892" spans="9:20" ht="15" customHeight="1">
      <c r="I17892" s="1048"/>
      <c r="J17892" s="1048"/>
      <c r="K17892" s="1048"/>
      <c r="L17892" s="1048"/>
      <c r="M17892" s="1048"/>
      <c r="N17892" s="1048"/>
      <c r="O17892" s="1048"/>
      <c r="P17892" s="1048"/>
      <c r="Q17892" s="1048"/>
      <c r="R17892" s="1048"/>
      <c r="S17892" s="1048"/>
      <c r="T17892" s="1048"/>
    </row>
    <row r="17893" spans="9:20" ht="15" customHeight="1">
      <c r="I17893" s="1048"/>
      <c r="J17893" s="1048"/>
      <c r="K17893" s="1048"/>
      <c r="L17893" s="1048"/>
      <c r="M17893" s="1048"/>
      <c r="N17893" s="1048"/>
      <c r="O17893" s="1048"/>
      <c r="P17893" s="1048"/>
      <c r="Q17893" s="1048"/>
      <c r="R17893" s="1048"/>
      <c r="S17893" s="1048"/>
      <c r="T17893" s="1048"/>
    </row>
    <row r="17894" spans="9:20" ht="15" customHeight="1">
      <c r="I17894" s="1048"/>
      <c r="J17894" s="1048"/>
      <c r="K17894" s="1048"/>
      <c r="L17894" s="1048"/>
      <c r="M17894" s="1048"/>
      <c r="N17894" s="1048"/>
      <c r="O17894" s="1048"/>
      <c r="P17894" s="1048"/>
      <c r="Q17894" s="1048"/>
      <c r="R17894" s="1048"/>
      <c r="S17894" s="1048"/>
      <c r="T17894" s="1048"/>
    </row>
    <row r="17895" spans="9:20" ht="15" customHeight="1">
      <c r="I17895" s="1048"/>
      <c r="J17895" s="1048"/>
      <c r="K17895" s="1048"/>
      <c r="L17895" s="1048"/>
      <c r="M17895" s="1048"/>
      <c r="N17895" s="1048"/>
      <c r="O17895" s="1048"/>
      <c r="P17895" s="1048"/>
      <c r="Q17895" s="1048"/>
      <c r="R17895" s="1048"/>
      <c r="S17895" s="1048"/>
      <c r="T17895" s="1048"/>
    </row>
    <row r="17896" spans="9:20" ht="15" customHeight="1">
      <c r="I17896" s="1048"/>
      <c r="J17896" s="1048"/>
      <c r="K17896" s="1048"/>
      <c r="L17896" s="1048"/>
      <c r="M17896" s="1048"/>
      <c r="N17896" s="1048"/>
      <c r="O17896" s="1048"/>
      <c r="P17896" s="1048"/>
      <c r="Q17896" s="1048"/>
      <c r="R17896" s="1048"/>
      <c r="S17896" s="1048"/>
      <c r="T17896" s="1048"/>
    </row>
    <row r="17897" spans="9:20" ht="15" customHeight="1">
      <c r="I17897" s="1048"/>
      <c r="J17897" s="1048"/>
      <c r="K17897" s="1048"/>
      <c r="L17897" s="1048"/>
      <c r="M17897" s="1048"/>
      <c r="N17897" s="1048"/>
      <c r="O17897" s="1048"/>
      <c r="P17897" s="1048"/>
      <c r="Q17897" s="1048"/>
      <c r="R17897" s="1048"/>
      <c r="S17897" s="1048"/>
      <c r="T17897" s="1048"/>
    </row>
    <row r="17898" spans="9:20" ht="15" customHeight="1">
      <c r="I17898" s="1048"/>
      <c r="J17898" s="1048"/>
      <c r="K17898" s="1048"/>
      <c r="L17898" s="1048"/>
      <c r="M17898" s="1048"/>
      <c r="N17898" s="1048"/>
      <c r="O17898" s="1048"/>
      <c r="P17898" s="1048"/>
      <c r="Q17898" s="1048"/>
      <c r="R17898" s="1048"/>
      <c r="S17898" s="1048"/>
      <c r="T17898" s="1048"/>
    </row>
    <row r="17899" spans="9:20" ht="15" customHeight="1">
      <c r="I17899" s="1048"/>
      <c r="J17899" s="1048"/>
      <c r="K17899" s="1048"/>
      <c r="L17899" s="1048"/>
      <c r="M17899" s="1048"/>
      <c r="N17899" s="1048"/>
      <c r="O17899" s="1048"/>
      <c r="P17899" s="1048"/>
      <c r="Q17899" s="1048"/>
      <c r="R17899" s="1048"/>
      <c r="S17899" s="1048"/>
      <c r="T17899" s="1048"/>
    </row>
    <row r="17900" spans="9:20" ht="15" customHeight="1">
      <c r="I17900" s="1048"/>
      <c r="J17900" s="1048"/>
      <c r="K17900" s="1048"/>
      <c r="L17900" s="1048"/>
      <c r="M17900" s="1048"/>
      <c r="N17900" s="1048"/>
      <c r="O17900" s="1048"/>
      <c r="P17900" s="1048"/>
      <c r="Q17900" s="1048"/>
      <c r="R17900" s="1048"/>
      <c r="S17900" s="1048"/>
      <c r="T17900" s="1048"/>
    </row>
    <row r="17901" spans="9:20" ht="15" customHeight="1">
      <c r="I17901" s="1048"/>
      <c r="J17901" s="1048"/>
      <c r="K17901" s="1048"/>
      <c r="L17901" s="1048"/>
      <c r="M17901" s="1048"/>
      <c r="N17901" s="1048"/>
      <c r="O17901" s="1048"/>
      <c r="P17901" s="1048"/>
      <c r="Q17901" s="1048"/>
      <c r="R17901" s="1048"/>
      <c r="S17901" s="1048"/>
      <c r="T17901" s="1048"/>
    </row>
    <row r="17902" spans="9:20" ht="15" customHeight="1">
      <c r="I17902" s="1048"/>
      <c r="J17902" s="1048"/>
      <c r="K17902" s="1048"/>
      <c r="L17902" s="1048"/>
      <c r="M17902" s="1048"/>
      <c r="N17902" s="1048"/>
      <c r="O17902" s="1048"/>
      <c r="P17902" s="1048"/>
      <c r="Q17902" s="1048"/>
      <c r="R17902" s="1048"/>
      <c r="S17902" s="1048"/>
      <c r="T17902" s="1048"/>
    </row>
    <row r="17903" spans="9:20" ht="15" customHeight="1">
      <c r="I17903" s="1048"/>
      <c r="J17903" s="1048"/>
      <c r="K17903" s="1048"/>
      <c r="L17903" s="1048"/>
      <c r="M17903" s="1048"/>
      <c r="N17903" s="1048"/>
      <c r="O17903" s="1048"/>
      <c r="P17903" s="1048"/>
      <c r="Q17903" s="1048"/>
      <c r="R17903" s="1048"/>
      <c r="S17903" s="1048"/>
      <c r="T17903" s="1048"/>
    </row>
    <row r="17904" spans="9:20" ht="15" customHeight="1">
      <c r="I17904" s="1048"/>
      <c r="J17904" s="1048"/>
      <c r="K17904" s="1048"/>
      <c r="L17904" s="1048"/>
      <c r="M17904" s="1048"/>
      <c r="N17904" s="1048"/>
      <c r="O17904" s="1048"/>
      <c r="P17904" s="1048"/>
      <c r="Q17904" s="1048"/>
      <c r="R17904" s="1048"/>
      <c r="S17904" s="1048"/>
      <c r="T17904" s="1048"/>
    </row>
    <row r="17905" spans="9:20" ht="15" customHeight="1">
      <c r="I17905" s="1048"/>
      <c r="J17905" s="1048"/>
      <c r="K17905" s="1048"/>
      <c r="L17905" s="1048"/>
      <c r="M17905" s="1048"/>
      <c r="N17905" s="1048"/>
      <c r="O17905" s="1048"/>
      <c r="P17905" s="1048"/>
      <c r="Q17905" s="1048"/>
      <c r="R17905" s="1048"/>
      <c r="S17905" s="1048"/>
      <c r="T17905" s="1048"/>
    </row>
    <row r="17906" spans="9:20" ht="15" customHeight="1">
      <c r="I17906" s="1048"/>
      <c r="J17906" s="1048"/>
      <c r="K17906" s="1048"/>
      <c r="L17906" s="1048"/>
      <c r="M17906" s="1048"/>
      <c r="N17906" s="1048"/>
      <c r="O17906" s="1048"/>
      <c r="P17906" s="1048"/>
      <c r="Q17906" s="1048"/>
      <c r="R17906" s="1048"/>
      <c r="S17906" s="1048"/>
      <c r="T17906" s="1048"/>
    </row>
    <row r="17907" spans="9:20" ht="15" customHeight="1">
      <c r="I17907" s="1048"/>
      <c r="J17907" s="1048"/>
      <c r="K17907" s="1048"/>
      <c r="L17907" s="1048"/>
      <c r="M17907" s="1048"/>
      <c r="N17907" s="1048"/>
      <c r="O17907" s="1048"/>
      <c r="P17907" s="1048"/>
      <c r="Q17907" s="1048"/>
      <c r="R17907" s="1048"/>
      <c r="S17907" s="1048"/>
      <c r="T17907" s="1048"/>
    </row>
    <row r="17908" spans="9:20" ht="15" customHeight="1">
      <c r="I17908" s="1048"/>
      <c r="J17908" s="1048"/>
      <c r="K17908" s="1048"/>
      <c r="L17908" s="1048"/>
      <c r="M17908" s="1048"/>
      <c r="N17908" s="1048"/>
      <c r="O17908" s="1048"/>
      <c r="P17908" s="1048"/>
      <c r="Q17908" s="1048"/>
      <c r="R17908" s="1048"/>
      <c r="S17908" s="1048"/>
      <c r="T17908" s="1048"/>
    </row>
    <row r="17909" spans="9:20" ht="15" customHeight="1">
      <c r="I17909" s="1048"/>
      <c r="J17909" s="1048"/>
      <c r="K17909" s="1048"/>
      <c r="L17909" s="1048"/>
      <c r="M17909" s="1048"/>
      <c r="N17909" s="1048"/>
      <c r="O17909" s="1048"/>
      <c r="P17909" s="1048"/>
      <c r="Q17909" s="1048"/>
      <c r="R17909" s="1048"/>
      <c r="S17909" s="1048"/>
      <c r="T17909" s="1048"/>
    </row>
    <row r="17910" spans="9:20" ht="15" customHeight="1">
      <c r="I17910" s="1048"/>
      <c r="J17910" s="1048"/>
      <c r="K17910" s="1048"/>
      <c r="L17910" s="1048"/>
      <c r="M17910" s="1048"/>
      <c r="N17910" s="1048"/>
      <c r="O17910" s="1048"/>
      <c r="P17910" s="1048"/>
      <c r="Q17910" s="1048"/>
      <c r="R17910" s="1048"/>
      <c r="S17910" s="1048"/>
      <c r="T17910" s="1048"/>
    </row>
    <row r="17911" spans="9:20" ht="15" customHeight="1">
      <c r="I17911" s="1048"/>
      <c r="J17911" s="1048"/>
      <c r="K17911" s="1048"/>
      <c r="L17911" s="1048"/>
      <c r="M17911" s="1048"/>
      <c r="N17911" s="1048"/>
      <c r="O17911" s="1048"/>
      <c r="P17911" s="1048"/>
      <c r="Q17911" s="1048"/>
      <c r="R17911" s="1048"/>
      <c r="S17911" s="1048"/>
      <c r="T17911" s="1048"/>
    </row>
    <row r="17912" spans="9:20" ht="15" customHeight="1">
      <c r="I17912" s="1048"/>
      <c r="J17912" s="1048"/>
      <c r="K17912" s="1048"/>
      <c r="L17912" s="1048"/>
      <c r="M17912" s="1048"/>
      <c r="N17912" s="1048"/>
      <c r="O17912" s="1048"/>
      <c r="P17912" s="1048"/>
      <c r="Q17912" s="1048"/>
      <c r="R17912" s="1048"/>
      <c r="S17912" s="1048"/>
      <c r="T17912" s="1048"/>
    </row>
    <row r="17913" spans="9:20" ht="15" customHeight="1">
      <c r="I17913" s="1048"/>
      <c r="J17913" s="1048"/>
      <c r="K17913" s="1048"/>
      <c r="L17913" s="1048"/>
      <c r="M17913" s="1048"/>
      <c r="N17913" s="1048"/>
      <c r="O17913" s="1048"/>
      <c r="P17913" s="1048"/>
      <c r="Q17913" s="1048"/>
      <c r="R17913" s="1048"/>
      <c r="S17913" s="1048"/>
      <c r="T17913" s="1048"/>
    </row>
    <row r="17914" spans="9:20" ht="15" customHeight="1">
      <c r="I17914" s="1048"/>
      <c r="J17914" s="1048"/>
      <c r="K17914" s="1048"/>
      <c r="L17914" s="1048"/>
      <c r="M17914" s="1048"/>
      <c r="N17914" s="1048"/>
      <c r="O17914" s="1048"/>
      <c r="P17914" s="1048"/>
      <c r="Q17914" s="1048"/>
      <c r="R17914" s="1048"/>
      <c r="S17914" s="1048"/>
      <c r="T17914" s="1048"/>
    </row>
    <row r="17915" spans="9:20" ht="15" customHeight="1">
      <c r="I17915" s="1048"/>
      <c r="J17915" s="1048"/>
      <c r="K17915" s="1048"/>
      <c r="L17915" s="1048"/>
      <c r="M17915" s="1048"/>
      <c r="N17915" s="1048"/>
      <c r="O17915" s="1048"/>
      <c r="P17915" s="1048"/>
      <c r="Q17915" s="1048"/>
      <c r="R17915" s="1048"/>
      <c r="S17915" s="1048"/>
      <c r="T17915" s="1048"/>
    </row>
    <row r="17916" spans="9:20" ht="15" customHeight="1">
      <c r="I17916" s="1048"/>
      <c r="J17916" s="1048"/>
      <c r="K17916" s="1048"/>
      <c r="L17916" s="1048"/>
      <c r="M17916" s="1048"/>
      <c r="N17916" s="1048"/>
      <c r="O17916" s="1048"/>
      <c r="P17916" s="1048"/>
      <c r="Q17916" s="1048"/>
      <c r="R17916" s="1048"/>
      <c r="S17916" s="1048"/>
      <c r="T17916" s="1048"/>
    </row>
    <row r="17917" spans="9:20" ht="15" customHeight="1">
      <c r="I17917" s="1048"/>
      <c r="J17917" s="1048"/>
      <c r="K17917" s="1048"/>
      <c r="L17917" s="1048"/>
      <c r="M17917" s="1048"/>
      <c r="N17917" s="1048"/>
      <c r="O17917" s="1048"/>
      <c r="P17917" s="1048"/>
      <c r="Q17917" s="1048"/>
      <c r="R17917" s="1048"/>
      <c r="S17917" s="1048"/>
      <c r="T17917" s="1048"/>
    </row>
    <row r="17918" spans="9:20" ht="15" customHeight="1">
      <c r="I17918" s="1048"/>
      <c r="J17918" s="1048"/>
      <c r="K17918" s="1048"/>
      <c r="L17918" s="1048"/>
      <c r="M17918" s="1048"/>
      <c r="N17918" s="1048"/>
      <c r="O17918" s="1048"/>
      <c r="P17918" s="1048"/>
      <c r="Q17918" s="1048"/>
      <c r="R17918" s="1048"/>
      <c r="S17918" s="1048"/>
      <c r="T17918" s="1048"/>
    </row>
    <row r="17919" spans="9:20" ht="15" customHeight="1">
      <c r="I17919" s="1048"/>
      <c r="J17919" s="1048"/>
      <c r="K17919" s="1048"/>
      <c r="L17919" s="1048"/>
      <c r="M17919" s="1048"/>
      <c r="N17919" s="1048"/>
      <c r="O17919" s="1048"/>
      <c r="P17919" s="1048"/>
      <c r="Q17919" s="1048"/>
      <c r="R17919" s="1048"/>
      <c r="S17919" s="1048"/>
      <c r="T17919" s="1048"/>
    </row>
    <row r="17920" spans="9:20" ht="15" customHeight="1">
      <c r="I17920" s="1048"/>
      <c r="J17920" s="1048"/>
      <c r="K17920" s="1048"/>
      <c r="L17920" s="1048"/>
      <c r="M17920" s="1048"/>
      <c r="N17920" s="1048"/>
      <c r="O17920" s="1048"/>
      <c r="P17920" s="1048"/>
      <c r="Q17920" s="1048"/>
      <c r="R17920" s="1048"/>
      <c r="S17920" s="1048"/>
      <c r="T17920" s="1048"/>
    </row>
    <row r="17921" spans="9:20" ht="15" customHeight="1">
      <c r="I17921" s="1048"/>
      <c r="J17921" s="1048"/>
      <c r="K17921" s="1048"/>
      <c r="L17921" s="1048"/>
      <c r="M17921" s="1048"/>
      <c r="N17921" s="1048"/>
      <c r="O17921" s="1048"/>
      <c r="P17921" s="1048"/>
      <c r="Q17921" s="1048"/>
      <c r="R17921" s="1048"/>
      <c r="S17921" s="1048"/>
      <c r="T17921" s="1048"/>
    </row>
    <row r="17922" spans="9:20" ht="15" customHeight="1">
      <c r="I17922" s="1048"/>
      <c r="J17922" s="1048"/>
      <c r="K17922" s="1048"/>
      <c r="L17922" s="1048"/>
      <c r="M17922" s="1048"/>
      <c r="N17922" s="1048"/>
      <c r="O17922" s="1048"/>
      <c r="P17922" s="1048"/>
      <c r="Q17922" s="1048"/>
      <c r="R17922" s="1048"/>
      <c r="S17922" s="1048"/>
      <c r="T17922" s="1048"/>
    </row>
    <row r="17923" spans="9:20" ht="15" customHeight="1">
      <c r="I17923" s="1048"/>
      <c r="J17923" s="1048"/>
      <c r="K17923" s="1048"/>
      <c r="L17923" s="1048"/>
      <c r="M17923" s="1048"/>
      <c r="N17923" s="1048"/>
      <c r="O17923" s="1048"/>
      <c r="P17923" s="1048"/>
      <c r="Q17923" s="1048"/>
      <c r="R17923" s="1048"/>
      <c r="S17923" s="1048"/>
      <c r="T17923" s="1048"/>
    </row>
    <row r="17924" spans="9:20" ht="15" customHeight="1">
      <c r="I17924" s="1048"/>
      <c r="J17924" s="1048"/>
      <c r="K17924" s="1048"/>
      <c r="L17924" s="1048"/>
      <c r="M17924" s="1048"/>
      <c r="N17924" s="1048"/>
      <c r="O17924" s="1048"/>
      <c r="P17924" s="1048"/>
      <c r="Q17924" s="1048"/>
      <c r="R17924" s="1048"/>
      <c r="S17924" s="1048"/>
      <c r="T17924" s="1048"/>
    </row>
    <row r="17925" spans="9:20" ht="15" customHeight="1">
      <c r="I17925" s="1048"/>
      <c r="J17925" s="1048"/>
      <c r="K17925" s="1048"/>
      <c r="L17925" s="1048"/>
      <c r="M17925" s="1048"/>
      <c r="N17925" s="1048"/>
      <c r="O17925" s="1048"/>
      <c r="P17925" s="1048"/>
      <c r="Q17925" s="1048"/>
      <c r="R17925" s="1048"/>
      <c r="S17925" s="1048"/>
      <c r="T17925" s="1048"/>
    </row>
    <row r="17926" spans="9:20" ht="15" customHeight="1">
      <c r="I17926" s="1048"/>
      <c r="J17926" s="1048"/>
      <c r="K17926" s="1048"/>
      <c r="L17926" s="1048"/>
      <c r="M17926" s="1048"/>
      <c r="N17926" s="1048"/>
      <c r="O17926" s="1048"/>
      <c r="P17926" s="1048"/>
      <c r="Q17926" s="1048"/>
      <c r="R17926" s="1048"/>
      <c r="S17926" s="1048"/>
      <c r="T17926" s="1048"/>
    </row>
    <row r="17927" spans="9:20" ht="15" customHeight="1">
      <c r="I17927" s="1048"/>
      <c r="J17927" s="1048"/>
      <c r="K17927" s="1048"/>
      <c r="L17927" s="1048"/>
      <c r="M17927" s="1048"/>
      <c r="N17927" s="1048"/>
      <c r="O17927" s="1048"/>
      <c r="P17927" s="1048"/>
      <c r="Q17927" s="1048"/>
      <c r="R17927" s="1048"/>
      <c r="S17927" s="1048"/>
      <c r="T17927" s="1048"/>
    </row>
    <row r="17928" spans="9:20" ht="15" customHeight="1">
      <c r="I17928" s="1048"/>
      <c r="J17928" s="1048"/>
      <c r="K17928" s="1048"/>
      <c r="L17928" s="1048"/>
      <c r="M17928" s="1048"/>
      <c r="N17928" s="1048"/>
      <c r="O17928" s="1048"/>
      <c r="P17928" s="1048"/>
      <c r="Q17928" s="1048"/>
      <c r="R17928" s="1048"/>
      <c r="S17928" s="1048"/>
      <c r="T17928" s="1048"/>
    </row>
    <row r="17929" spans="9:20" ht="15" customHeight="1">
      <c r="I17929" s="1048"/>
      <c r="J17929" s="1048"/>
      <c r="K17929" s="1048"/>
      <c r="L17929" s="1048"/>
      <c r="M17929" s="1048"/>
      <c r="N17929" s="1048"/>
      <c r="O17929" s="1048"/>
      <c r="P17929" s="1048"/>
      <c r="Q17929" s="1048"/>
      <c r="R17929" s="1048"/>
      <c r="S17929" s="1048"/>
      <c r="T17929" s="1048"/>
    </row>
    <row r="17930" spans="9:20" ht="15" customHeight="1">
      <c r="I17930" s="1048"/>
      <c r="J17930" s="1048"/>
      <c r="K17930" s="1048"/>
      <c r="L17930" s="1048"/>
      <c r="M17930" s="1048"/>
      <c r="N17930" s="1048"/>
      <c r="O17930" s="1048"/>
      <c r="P17930" s="1048"/>
      <c r="Q17930" s="1048"/>
      <c r="R17930" s="1048"/>
      <c r="S17930" s="1048"/>
      <c r="T17930" s="1048"/>
    </row>
    <row r="17931" spans="9:20" ht="15" customHeight="1">
      <c r="I17931" s="1048"/>
      <c r="J17931" s="1048"/>
      <c r="K17931" s="1048"/>
      <c r="L17931" s="1048"/>
      <c r="M17931" s="1048"/>
      <c r="N17931" s="1048"/>
      <c r="O17931" s="1048"/>
      <c r="P17931" s="1048"/>
      <c r="Q17931" s="1048"/>
      <c r="R17931" s="1048"/>
      <c r="S17931" s="1048"/>
      <c r="T17931" s="1048"/>
    </row>
    <row r="17932" spans="9:20" ht="15" customHeight="1">
      <c r="I17932" s="1048"/>
      <c r="J17932" s="1048"/>
      <c r="K17932" s="1048"/>
      <c r="L17932" s="1048"/>
      <c r="M17932" s="1048"/>
      <c r="N17932" s="1048"/>
      <c r="O17932" s="1048"/>
      <c r="P17932" s="1048"/>
      <c r="Q17932" s="1048"/>
      <c r="R17932" s="1048"/>
      <c r="S17932" s="1048"/>
      <c r="T17932" s="1048"/>
    </row>
    <row r="17933" spans="9:20" ht="15" customHeight="1">
      <c r="I17933" s="1048"/>
      <c r="J17933" s="1048"/>
      <c r="K17933" s="1048"/>
      <c r="L17933" s="1048"/>
      <c r="M17933" s="1048"/>
      <c r="N17933" s="1048"/>
      <c r="O17933" s="1048"/>
      <c r="P17933" s="1048"/>
      <c r="Q17933" s="1048"/>
      <c r="R17933" s="1048"/>
      <c r="S17933" s="1048"/>
      <c r="T17933" s="1048"/>
    </row>
    <row r="17934" spans="9:20" ht="15" customHeight="1">
      <c r="I17934" s="1048"/>
      <c r="J17934" s="1048"/>
      <c r="K17934" s="1048"/>
      <c r="L17934" s="1048"/>
      <c r="M17934" s="1048"/>
      <c r="N17934" s="1048"/>
      <c r="O17934" s="1048"/>
      <c r="P17934" s="1048"/>
      <c r="Q17934" s="1048"/>
      <c r="R17934" s="1048"/>
      <c r="S17934" s="1048"/>
      <c r="T17934" s="1048"/>
    </row>
    <row r="17935" spans="9:20" ht="15" customHeight="1">
      <c r="I17935" s="1048"/>
      <c r="J17935" s="1048"/>
      <c r="K17935" s="1048"/>
      <c r="L17935" s="1048"/>
      <c r="M17935" s="1048"/>
      <c r="N17935" s="1048"/>
      <c r="O17935" s="1048"/>
      <c r="P17935" s="1048"/>
      <c r="Q17935" s="1048"/>
      <c r="R17935" s="1048"/>
      <c r="S17935" s="1048"/>
      <c r="T17935" s="1048"/>
    </row>
    <row r="17936" spans="9:20" ht="15" customHeight="1">
      <c r="I17936" s="1048"/>
      <c r="J17936" s="1048"/>
      <c r="K17936" s="1048"/>
      <c r="L17936" s="1048"/>
      <c r="M17936" s="1048"/>
      <c r="N17936" s="1048"/>
      <c r="O17936" s="1048"/>
      <c r="P17936" s="1048"/>
      <c r="Q17936" s="1048"/>
      <c r="R17936" s="1048"/>
      <c r="S17936" s="1048"/>
      <c r="T17936" s="1048"/>
    </row>
    <row r="17937" spans="9:20" ht="15" customHeight="1">
      <c r="I17937" s="1048"/>
      <c r="J17937" s="1048"/>
      <c r="K17937" s="1048"/>
      <c r="L17937" s="1048"/>
      <c r="M17937" s="1048"/>
      <c r="N17937" s="1048"/>
      <c r="O17937" s="1048"/>
      <c r="P17937" s="1048"/>
      <c r="Q17937" s="1048"/>
      <c r="R17937" s="1048"/>
      <c r="S17937" s="1048"/>
      <c r="T17937" s="1048"/>
    </row>
    <row r="17938" spans="9:20" ht="15" customHeight="1">
      <c r="I17938" s="1048"/>
      <c r="J17938" s="1048"/>
      <c r="K17938" s="1048"/>
      <c r="L17938" s="1048"/>
      <c r="M17938" s="1048"/>
      <c r="N17938" s="1048"/>
      <c r="O17938" s="1048"/>
      <c r="P17938" s="1048"/>
      <c r="Q17938" s="1048"/>
      <c r="R17938" s="1048"/>
      <c r="S17938" s="1048"/>
      <c r="T17938" s="1048"/>
    </row>
    <row r="17939" spans="9:20" ht="15" customHeight="1">
      <c r="I17939" s="1048"/>
      <c r="J17939" s="1048"/>
      <c r="K17939" s="1048"/>
      <c r="L17939" s="1048"/>
      <c r="M17939" s="1048"/>
      <c r="N17939" s="1048"/>
      <c r="O17939" s="1048"/>
      <c r="P17939" s="1048"/>
      <c r="Q17939" s="1048"/>
      <c r="R17939" s="1048"/>
      <c r="S17939" s="1048"/>
      <c r="T17939" s="1048"/>
    </row>
    <row r="17940" spans="9:20" ht="15" customHeight="1">
      <c r="I17940" s="1048"/>
      <c r="J17940" s="1048"/>
      <c r="K17940" s="1048"/>
      <c r="L17940" s="1048"/>
      <c r="M17940" s="1048"/>
      <c r="N17940" s="1048"/>
      <c r="O17940" s="1048"/>
      <c r="P17940" s="1048"/>
      <c r="Q17940" s="1048"/>
      <c r="R17940" s="1048"/>
      <c r="S17940" s="1048"/>
      <c r="T17940" s="1048"/>
    </row>
    <row r="17941" spans="9:20" ht="15" customHeight="1">
      <c r="I17941" s="1048"/>
      <c r="J17941" s="1048"/>
      <c r="K17941" s="1048"/>
      <c r="L17941" s="1048"/>
      <c r="M17941" s="1048"/>
      <c r="N17941" s="1048"/>
      <c r="O17941" s="1048"/>
      <c r="P17941" s="1048"/>
      <c r="Q17941" s="1048"/>
      <c r="R17941" s="1048"/>
      <c r="S17941" s="1048"/>
      <c r="T17941" s="1048"/>
    </row>
    <row r="17942" spans="9:20" ht="15" customHeight="1">
      <c r="I17942" s="1048"/>
      <c r="J17942" s="1048"/>
      <c r="K17942" s="1048"/>
      <c r="L17942" s="1048"/>
      <c r="M17942" s="1048"/>
      <c r="N17942" s="1048"/>
      <c r="O17942" s="1048"/>
      <c r="P17942" s="1048"/>
      <c r="Q17942" s="1048"/>
      <c r="R17942" s="1048"/>
      <c r="S17942" s="1048"/>
      <c r="T17942" s="1048"/>
    </row>
    <row r="17943" spans="9:20" ht="15" customHeight="1">
      <c r="I17943" s="1048"/>
      <c r="J17943" s="1048"/>
      <c r="K17943" s="1048"/>
      <c r="L17943" s="1048"/>
      <c r="M17943" s="1048"/>
      <c r="N17943" s="1048"/>
      <c r="O17943" s="1048"/>
      <c r="P17943" s="1048"/>
      <c r="Q17943" s="1048"/>
      <c r="R17943" s="1048"/>
      <c r="S17943" s="1048"/>
      <c r="T17943" s="1048"/>
    </row>
    <row r="17944" spans="9:20" ht="15" customHeight="1">
      <c r="I17944" s="1048"/>
      <c r="J17944" s="1048"/>
      <c r="K17944" s="1048"/>
      <c r="L17944" s="1048"/>
      <c r="M17944" s="1048"/>
      <c r="N17944" s="1048"/>
      <c r="O17944" s="1048"/>
      <c r="P17944" s="1048"/>
      <c r="Q17944" s="1048"/>
      <c r="R17944" s="1048"/>
      <c r="S17944" s="1048"/>
      <c r="T17944" s="1048"/>
    </row>
    <row r="17945" spans="9:20" ht="15" customHeight="1">
      <c r="I17945" s="1048"/>
      <c r="J17945" s="1048"/>
      <c r="K17945" s="1048"/>
      <c r="L17945" s="1048"/>
      <c r="M17945" s="1048"/>
      <c r="N17945" s="1048"/>
      <c r="O17945" s="1048"/>
      <c r="P17945" s="1048"/>
      <c r="Q17945" s="1048"/>
      <c r="R17945" s="1048"/>
      <c r="S17945" s="1048"/>
      <c r="T17945" s="1048"/>
    </row>
    <row r="17946" spans="9:20" ht="15" customHeight="1">
      <c r="I17946" s="1048"/>
      <c r="J17946" s="1048"/>
      <c r="K17946" s="1048"/>
      <c r="L17946" s="1048"/>
      <c r="M17946" s="1048"/>
      <c r="N17946" s="1048"/>
      <c r="O17946" s="1048"/>
      <c r="P17946" s="1048"/>
      <c r="Q17946" s="1048"/>
      <c r="R17946" s="1048"/>
      <c r="S17946" s="1048"/>
      <c r="T17946" s="1048"/>
    </row>
    <row r="17947" spans="9:20" ht="15" customHeight="1">
      <c r="I17947" s="1048"/>
      <c r="J17947" s="1048"/>
      <c r="K17947" s="1048"/>
      <c r="L17947" s="1048"/>
      <c r="M17947" s="1048"/>
      <c r="N17947" s="1048"/>
      <c r="O17947" s="1048"/>
      <c r="P17947" s="1048"/>
      <c r="Q17947" s="1048"/>
      <c r="R17947" s="1048"/>
      <c r="S17947" s="1048"/>
      <c r="T17947" s="1048"/>
    </row>
    <row r="17948" spans="9:20" ht="15" customHeight="1">
      <c r="I17948" s="1048"/>
      <c r="J17948" s="1048"/>
      <c r="K17948" s="1048"/>
      <c r="L17948" s="1048"/>
      <c r="M17948" s="1048"/>
      <c r="N17948" s="1048"/>
      <c r="O17948" s="1048"/>
      <c r="P17948" s="1048"/>
      <c r="Q17948" s="1048"/>
      <c r="R17948" s="1048"/>
      <c r="S17948" s="1048"/>
      <c r="T17948" s="1048"/>
    </row>
    <row r="17949" spans="9:20" ht="15" customHeight="1">
      <c r="I17949" s="1048"/>
      <c r="J17949" s="1048"/>
      <c r="K17949" s="1048"/>
      <c r="L17949" s="1048"/>
      <c r="M17949" s="1048"/>
      <c r="N17949" s="1048"/>
      <c r="O17949" s="1048"/>
      <c r="P17949" s="1048"/>
      <c r="Q17949" s="1048"/>
      <c r="R17949" s="1048"/>
      <c r="S17949" s="1048"/>
      <c r="T17949" s="1048"/>
    </row>
    <row r="17950" spans="9:20" ht="15" customHeight="1">
      <c r="I17950" s="1048"/>
      <c r="J17950" s="1048"/>
      <c r="K17950" s="1048"/>
      <c r="L17950" s="1048"/>
      <c r="M17950" s="1048"/>
      <c r="N17950" s="1048"/>
      <c r="O17950" s="1048"/>
      <c r="P17950" s="1048"/>
      <c r="Q17950" s="1048"/>
      <c r="R17950" s="1048"/>
      <c r="S17950" s="1048"/>
      <c r="T17950" s="1048"/>
    </row>
    <row r="17951" spans="9:20" ht="15" customHeight="1">
      <c r="I17951" s="1048"/>
      <c r="J17951" s="1048"/>
      <c r="K17951" s="1048"/>
      <c r="L17951" s="1048"/>
      <c r="M17951" s="1048"/>
      <c r="N17951" s="1048"/>
      <c r="O17951" s="1048"/>
      <c r="P17951" s="1048"/>
      <c r="Q17951" s="1048"/>
      <c r="R17951" s="1048"/>
      <c r="S17951" s="1048"/>
      <c r="T17951" s="1048"/>
    </row>
    <row r="17952" spans="9:20" ht="15" customHeight="1">
      <c r="I17952" s="1048"/>
      <c r="J17952" s="1048"/>
      <c r="K17952" s="1048"/>
      <c r="L17952" s="1048"/>
      <c r="M17952" s="1048"/>
      <c r="N17952" s="1048"/>
      <c r="O17952" s="1048"/>
      <c r="P17952" s="1048"/>
      <c r="Q17952" s="1048"/>
      <c r="R17952" s="1048"/>
      <c r="S17952" s="1048"/>
      <c r="T17952" s="1048"/>
    </row>
    <row r="17953" spans="9:20" ht="15" customHeight="1">
      <c r="I17953" s="1048"/>
      <c r="J17953" s="1048"/>
      <c r="K17953" s="1048"/>
      <c r="L17953" s="1048"/>
      <c r="M17953" s="1048"/>
      <c r="N17953" s="1048"/>
      <c r="O17953" s="1048"/>
      <c r="P17953" s="1048"/>
      <c r="Q17953" s="1048"/>
      <c r="R17953" s="1048"/>
      <c r="S17953" s="1048"/>
      <c r="T17953" s="1048"/>
    </row>
    <row r="17954" spans="9:20" ht="15" customHeight="1">
      <c r="I17954" s="1048"/>
      <c r="J17954" s="1048"/>
      <c r="K17954" s="1048"/>
      <c r="L17954" s="1048"/>
      <c r="M17954" s="1048"/>
      <c r="N17954" s="1048"/>
      <c r="O17954" s="1048"/>
      <c r="P17954" s="1048"/>
      <c r="Q17954" s="1048"/>
      <c r="R17954" s="1048"/>
      <c r="S17954" s="1048"/>
      <c r="T17954" s="1048"/>
    </row>
    <row r="17955" spans="9:20" ht="15" customHeight="1">
      <c r="I17955" s="1048"/>
      <c r="J17955" s="1048"/>
      <c r="K17955" s="1048"/>
      <c r="L17955" s="1048"/>
      <c r="M17955" s="1048"/>
      <c r="N17955" s="1048"/>
      <c r="O17955" s="1048"/>
      <c r="P17955" s="1048"/>
      <c r="Q17955" s="1048"/>
      <c r="R17955" s="1048"/>
      <c r="S17955" s="1048"/>
      <c r="T17955" s="1048"/>
    </row>
    <row r="17956" spans="9:20" ht="15" customHeight="1">
      <c r="I17956" s="1048"/>
      <c r="J17956" s="1048"/>
      <c r="K17956" s="1048"/>
      <c r="L17956" s="1048"/>
      <c r="M17956" s="1048"/>
      <c r="N17956" s="1048"/>
      <c r="O17956" s="1048"/>
      <c r="P17956" s="1048"/>
      <c r="Q17956" s="1048"/>
      <c r="R17956" s="1048"/>
      <c r="S17956" s="1048"/>
      <c r="T17956" s="1048"/>
    </row>
    <row r="17957" spans="9:20" ht="15" customHeight="1">
      <c r="I17957" s="1048"/>
      <c r="J17957" s="1048"/>
      <c r="K17957" s="1048"/>
      <c r="L17957" s="1048"/>
      <c r="M17957" s="1048"/>
      <c r="N17957" s="1048"/>
      <c r="O17957" s="1048"/>
      <c r="P17957" s="1048"/>
      <c r="Q17957" s="1048"/>
      <c r="R17957" s="1048"/>
      <c r="S17957" s="1048"/>
      <c r="T17957" s="1048"/>
    </row>
    <row r="17958" spans="9:20" ht="15" customHeight="1">
      <c r="I17958" s="1048"/>
      <c r="J17958" s="1048"/>
      <c r="K17958" s="1048"/>
      <c r="L17958" s="1048"/>
      <c r="M17958" s="1048"/>
      <c r="N17958" s="1048"/>
      <c r="O17958" s="1048"/>
      <c r="P17958" s="1048"/>
      <c r="Q17958" s="1048"/>
      <c r="R17958" s="1048"/>
      <c r="S17958" s="1048"/>
      <c r="T17958" s="1048"/>
    </row>
    <row r="17959" spans="9:20" ht="15" customHeight="1">
      <c r="I17959" s="1048"/>
      <c r="J17959" s="1048"/>
      <c r="K17959" s="1048"/>
      <c r="L17959" s="1048"/>
      <c r="M17959" s="1048"/>
      <c r="N17959" s="1048"/>
      <c r="O17959" s="1048"/>
      <c r="P17959" s="1048"/>
      <c r="Q17959" s="1048"/>
      <c r="R17959" s="1048"/>
      <c r="S17959" s="1048"/>
      <c r="T17959" s="1048"/>
    </row>
    <row r="17960" spans="9:20" ht="15" customHeight="1">
      <c r="I17960" s="1048"/>
      <c r="J17960" s="1048"/>
      <c r="K17960" s="1048"/>
      <c r="L17960" s="1048"/>
      <c r="M17960" s="1048"/>
      <c r="N17960" s="1048"/>
      <c r="O17960" s="1048"/>
      <c r="P17960" s="1048"/>
      <c r="Q17960" s="1048"/>
      <c r="R17960" s="1048"/>
      <c r="S17960" s="1048"/>
      <c r="T17960" s="1048"/>
    </row>
    <row r="17961" spans="9:20" ht="15" customHeight="1">
      <c r="I17961" s="1048"/>
      <c r="J17961" s="1048"/>
      <c r="K17961" s="1048"/>
      <c r="L17961" s="1048"/>
      <c r="M17961" s="1048"/>
      <c r="N17961" s="1048"/>
      <c r="O17961" s="1048"/>
      <c r="P17961" s="1048"/>
      <c r="Q17961" s="1048"/>
      <c r="R17961" s="1048"/>
      <c r="S17961" s="1048"/>
      <c r="T17961" s="1048"/>
    </row>
    <row r="17962" spans="9:20" ht="15" customHeight="1">
      <c r="I17962" s="1048"/>
      <c r="J17962" s="1048"/>
      <c r="K17962" s="1048"/>
      <c r="L17962" s="1048"/>
      <c r="M17962" s="1048"/>
      <c r="N17962" s="1048"/>
      <c r="O17962" s="1048"/>
      <c r="P17962" s="1048"/>
      <c r="Q17962" s="1048"/>
      <c r="R17962" s="1048"/>
      <c r="S17962" s="1048"/>
      <c r="T17962" s="1048"/>
    </row>
    <row r="17963" spans="9:20" ht="15" customHeight="1">
      <c r="I17963" s="1048"/>
      <c r="J17963" s="1048"/>
      <c r="K17963" s="1048"/>
      <c r="L17963" s="1048"/>
      <c r="M17963" s="1048"/>
      <c r="N17963" s="1048"/>
      <c r="O17963" s="1048"/>
      <c r="P17963" s="1048"/>
      <c r="Q17963" s="1048"/>
      <c r="R17963" s="1048"/>
      <c r="S17963" s="1048"/>
      <c r="T17963" s="1048"/>
    </row>
    <row r="17964" spans="9:20" ht="15" customHeight="1">
      <c r="I17964" s="1048"/>
      <c r="J17964" s="1048"/>
      <c r="K17964" s="1048"/>
      <c r="L17964" s="1048"/>
      <c r="M17964" s="1048"/>
      <c r="N17964" s="1048"/>
      <c r="O17964" s="1048"/>
      <c r="P17964" s="1048"/>
      <c r="Q17964" s="1048"/>
      <c r="R17964" s="1048"/>
      <c r="S17964" s="1048"/>
      <c r="T17964" s="1048"/>
    </row>
    <row r="17965" spans="9:20" ht="15" customHeight="1">
      <c r="I17965" s="1048"/>
      <c r="J17965" s="1048"/>
      <c r="K17965" s="1048"/>
      <c r="L17965" s="1048"/>
      <c r="M17965" s="1048"/>
      <c r="N17965" s="1048"/>
      <c r="O17965" s="1048"/>
      <c r="P17965" s="1048"/>
      <c r="Q17965" s="1048"/>
      <c r="R17965" s="1048"/>
      <c r="S17965" s="1048"/>
      <c r="T17965" s="1048"/>
    </row>
    <row r="17966" spans="9:20" ht="15" customHeight="1">
      <c r="I17966" s="1048"/>
      <c r="J17966" s="1048"/>
      <c r="K17966" s="1048"/>
      <c r="L17966" s="1048"/>
      <c r="M17966" s="1048"/>
      <c r="N17966" s="1048"/>
      <c r="O17966" s="1048"/>
      <c r="P17966" s="1048"/>
      <c r="Q17966" s="1048"/>
      <c r="R17966" s="1048"/>
      <c r="S17966" s="1048"/>
      <c r="T17966" s="1048"/>
    </row>
    <row r="17967" spans="9:20" ht="15" customHeight="1">
      <c r="I17967" s="1048"/>
      <c r="J17967" s="1048"/>
      <c r="K17967" s="1048"/>
      <c r="L17967" s="1048"/>
      <c r="M17967" s="1048"/>
      <c r="N17967" s="1048"/>
      <c r="O17967" s="1048"/>
      <c r="P17967" s="1048"/>
      <c r="Q17967" s="1048"/>
      <c r="R17967" s="1048"/>
      <c r="S17967" s="1048"/>
      <c r="T17967" s="1048"/>
    </row>
    <row r="17968" spans="9:20" ht="15" customHeight="1">
      <c r="I17968" s="1048"/>
      <c r="J17968" s="1048"/>
      <c r="K17968" s="1048"/>
      <c r="L17968" s="1048"/>
      <c r="M17968" s="1048"/>
      <c r="N17968" s="1048"/>
      <c r="O17968" s="1048"/>
      <c r="P17968" s="1048"/>
      <c r="Q17968" s="1048"/>
      <c r="R17968" s="1048"/>
      <c r="S17968" s="1048"/>
      <c r="T17968" s="1048"/>
    </row>
    <row r="17969" spans="9:20" ht="15" customHeight="1">
      <c r="I17969" s="1048"/>
      <c r="J17969" s="1048"/>
      <c r="K17969" s="1048"/>
      <c r="L17969" s="1048"/>
      <c r="M17969" s="1048"/>
      <c r="N17969" s="1048"/>
      <c r="O17969" s="1048"/>
      <c r="P17969" s="1048"/>
      <c r="Q17969" s="1048"/>
      <c r="R17969" s="1048"/>
      <c r="S17969" s="1048"/>
      <c r="T17969" s="1048"/>
    </row>
    <row r="17970" spans="9:20" ht="15" customHeight="1">
      <c r="I17970" s="1048"/>
      <c r="J17970" s="1048"/>
      <c r="K17970" s="1048"/>
      <c r="L17970" s="1048"/>
      <c r="M17970" s="1048"/>
      <c r="N17970" s="1048"/>
      <c r="O17970" s="1048"/>
      <c r="P17970" s="1048"/>
      <c r="Q17970" s="1048"/>
      <c r="R17970" s="1048"/>
      <c r="S17970" s="1048"/>
      <c r="T17970" s="1048"/>
    </row>
    <row r="17971" spans="9:20" ht="15" customHeight="1">
      <c r="I17971" s="1048"/>
      <c r="J17971" s="1048"/>
      <c r="K17971" s="1048"/>
      <c r="L17971" s="1048"/>
      <c r="M17971" s="1048"/>
      <c r="N17971" s="1048"/>
      <c r="O17971" s="1048"/>
      <c r="P17971" s="1048"/>
      <c r="Q17971" s="1048"/>
      <c r="R17971" s="1048"/>
      <c r="S17971" s="1048"/>
      <c r="T17971" s="1048"/>
    </row>
    <row r="17972" spans="9:20" ht="15" customHeight="1">
      <c r="I17972" s="1048"/>
      <c r="J17972" s="1048"/>
      <c r="K17972" s="1048"/>
      <c r="L17972" s="1048"/>
      <c r="M17972" s="1048"/>
      <c r="N17972" s="1048"/>
      <c r="O17972" s="1048"/>
      <c r="P17972" s="1048"/>
      <c r="Q17972" s="1048"/>
      <c r="R17972" s="1048"/>
      <c r="S17972" s="1048"/>
      <c r="T17972" s="1048"/>
    </row>
    <row r="17973" spans="9:20" ht="15" customHeight="1">
      <c r="I17973" s="1048"/>
      <c r="J17973" s="1048"/>
      <c r="K17973" s="1048"/>
      <c r="L17973" s="1048"/>
      <c r="M17973" s="1048"/>
      <c r="N17973" s="1048"/>
      <c r="O17973" s="1048"/>
      <c r="P17973" s="1048"/>
      <c r="Q17973" s="1048"/>
      <c r="R17973" s="1048"/>
      <c r="S17973" s="1048"/>
      <c r="T17973" s="1048"/>
    </row>
    <row r="17974" spans="9:20" ht="15" customHeight="1">
      <c r="I17974" s="1048"/>
      <c r="J17974" s="1048"/>
      <c r="K17974" s="1048"/>
      <c r="L17974" s="1048"/>
      <c r="M17974" s="1048"/>
      <c r="N17974" s="1048"/>
      <c r="O17974" s="1048"/>
      <c r="P17974" s="1048"/>
      <c r="Q17974" s="1048"/>
      <c r="R17974" s="1048"/>
      <c r="S17974" s="1048"/>
      <c r="T17974" s="1048"/>
    </row>
    <row r="17975" spans="9:20" ht="15" customHeight="1">
      <c r="I17975" s="1048"/>
      <c r="J17975" s="1048"/>
      <c r="K17975" s="1048"/>
      <c r="L17975" s="1048"/>
      <c r="M17975" s="1048"/>
      <c r="N17975" s="1048"/>
      <c r="O17975" s="1048"/>
      <c r="P17975" s="1048"/>
      <c r="Q17975" s="1048"/>
      <c r="R17975" s="1048"/>
      <c r="S17975" s="1048"/>
      <c r="T17975" s="1048"/>
    </row>
    <row r="17976" spans="9:20" ht="15" customHeight="1">
      <c r="I17976" s="1048"/>
      <c r="J17976" s="1048"/>
      <c r="K17976" s="1048"/>
      <c r="L17976" s="1048"/>
      <c r="M17976" s="1048"/>
      <c r="N17976" s="1048"/>
      <c r="O17976" s="1048"/>
      <c r="P17976" s="1048"/>
      <c r="Q17976" s="1048"/>
      <c r="R17976" s="1048"/>
      <c r="S17976" s="1048"/>
      <c r="T17976" s="1048"/>
    </row>
    <row r="17977" spans="9:20" ht="15" customHeight="1">
      <c r="I17977" s="1048"/>
      <c r="J17977" s="1048"/>
      <c r="K17977" s="1048"/>
      <c r="L17977" s="1048"/>
      <c r="M17977" s="1048"/>
      <c r="N17977" s="1048"/>
      <c r="O17977" s="1048"/>
      <c r="P17977" s="1048"/>
      <c r="Q17977" s="1048"/>
      <c r="R17977" s="1048"/>
      <c r="S17977" s="1048"/>
      <c r="T17977" s="1048"/>
    </row>
    <row r="17978" spans="9:20" ht="15" customHeight="1">
      <c r="I17978" s="1048"/>
      <c r="J17978" s="1048"/>
      <c r="K17978" s="1048"/>
      <c r="L17978" s="1048"/>
      <c r="M17978" s="1048"/>
      <c r="N17978" s="1048"/>
      <c r="O17978" s="1048"/>
      <c r="P17978" s="1048"/>
      <c r="Q17978" s="1048"/>
      <c r="R17978" s="1048"/>
      <c r="S17978" s="1048"/>
      <c r="T17978" s="1048"/>
    </row>
    <row r="17979" spans="9:20" ht="15" customHeight="1">
      <c r="I17979" s="1048"/>
      <c r="J17979" s="1048"/>
      <c r="K17979" s="1048"/>
      <c r="L17979" s="1048"/>
      <c r="M17979" s="1048"/>
      <c r="N17979" s="1048"/>
      <c r="O17979" s="1048"/>
      <c r="P17979" s="1048"/>
      <c r="Q17979" s="1048"/>
      <c r="R17979" s="1048"/>
      <c r="S17979" s="1048"/>
      <c r="T17979" s="1048"/>
    </row>
    <row r="17980" spans="9:20" ht="15" customHeight="1">
      <c r="I17980" s="1048"/>
      <c r="J17980" s="1048"/>
      <c r="K17980" s="1048"/>
      <c r="L17980" s="1048"/>
      <c r="M17980" s="1048"/>
      <c r="N17980" s="1048"/>
      <c r="O17980" s="1048"/>
      <c r="P17980" s="1048"/>
      <c r="Q17980" s="1048"/>
      <c r="R17980" s="1048"/>
      <c r="S17980" s="1048"/>
      <c r="T17980" s="1048"/>
    </row>
    <row r="17981" spans="9:20" ht="15" customHeight="1">
      <c r="I17981" s="1048"/>
      <c r="J17981" s="1048"/>
      <c r="K17981" s="1048"/>
      <c r="L17981" s="1048"/>
      <c r="M17981" s="1048"/>
      <c r="N17981" s="1048"/>
      <c r="O17981" s="1048"/>
      <c r="P17981" s="1048"/>
      <c r="Q17981" s="1048"/>
      <c r="R17981" s="1048"/>
      <c r="S17981" s="1048"/>
      <c r="T17981" s="1048"/>
    </row>
    <row r="17982" spans="9:20" ht="15" customHeight="1">
      <c r="I17982" s="1048"/>
      <c r="J17982" s="1048"/>
      <c r="K17982" s="1048"/>
      <c r="L17982" s="1048"/>
      <c r="M17982" s="1048"/>
      <c r="N17982" s="1048"/>
      <c r="O17982" s="1048"/>
      <c r="P17982" s="1048"/>
      <c r="Q17982" s="1048"/>
      <c r="R17982" s="1048"/>
      <c r="S17982" s="1048"/>
      <c r="T17982" s="1048"/>
    </row>
    <row r="17983" spans="9:20" ht="15" customHeight="1">
      <c r="I17983" s="1048"/>
      <c r="J17983" s="1048"/>
      <c r="K17983" s="1048"/>
      <c r="L17983" s="1048"/>
      <c r="M17983" s="1048"/>
      <c r="N17983" s="1048"/>
      <c r="O17983" s="1048"/>
      <c r="P17983" s="1048"/>
      <c r="Q17983" s="1048"/>
      <c r="R17983" s="1048"/>
      <c r="S17983" s="1048"/>
      <c r="T17983" s="1048"/>
    </row>
    <row r="17984" spans="9:20" ht="15" customHeight="1">
      <c r="I17984" s="1048"/>
      <c r="J17984" s="1048"/>
      <c r="K17984" s="1048"/>
      <c r="L17984" s="1048"/>
      <c r="M17984" s="1048"/>
      <c r="N17984" s="1048"/>
      <c r="O17984" s="1048"/>
      <c r="P17984" s="1048"/>
      <c r="Q17984" s="1048"/>
      <c r="R17984" s="1048"/>
      <c r="S17984" s="1048"/>
      <c r="T17984" s="1048"/>
    </row>
    <row r="17985" spans="9:20" ht="15" customHeight="1">
      <c r="I17985" s="1048"/>
      <c r="J17985" s="1048"/>
      <c r="K17985" s="1048"/>
      <c r="L17985" s="1048"/>
      <c r="M17985" s="1048"/>
      <c r="N17985" s="1048"/>
      <c r="O17985" s="1048"/>
      <c r="P17985" s="1048"/>
      <c r="Q17985" s="1048"/>
      <c r="R17985" s="1048"/>
      <c r="S17985" s="1048"/>
      <c r="T17985" s="1048"/>
    </row>
    <row r="17986" spans="9:20" ht="15" customHeight="1">
      <c r="I17986" s="1048"/>
      <c r="J17986" s="1048"/>
      <c r="K17986" s="1048"/>
      <c r="L17986" s="1048"/>
      <c r="M17986" s="1048"/>
      <c r="N17986" s="1048"/>
      <c r="O17986" s="1048"/>
      <c r="P17986" s="1048"/>
      <c r="Q17986" s="1048"/>
      <c r="R17986" s="1048"/>
      <c r="S17986" s="1048"/>
      <c r="T17986" s="1048"/>
    </row>
    <row r="17987" spans="9:20" ht="15" customHeight="1">
      <c r="I17987" s="1048"/>
      <c r="J17987" s="1048"/>
      <c r="K17987" s="1048"/>
      <c r="L17987" s="1048"/>
      <c r="M17987" s="1048"/>
      <c r="N17987" s="1048"/>
      <c r="O17987" s="1048"/>
      <c r="P17987" s="1048"/>
      <c r="Q17987" s="1048"/>
      <c r="R17987" s="1048"/>
      <c r="S17987" s="1048"/>
      <c r="T17987" s="1048"/>
    </row>
    <row r="17988" spans="9:20" ht="15" customHeight="1">
      <c r="I17988" s="1048"/>
      <c r="J17988" s="1048"/>
      <c r="K17988" s="1048"/>
      <c r="L17988" s="1048"/>
      <c r="M17988" s="1048"/>
      <c r="N17988" s="1048"/>
      <c r="O17988" s="1048"/>
      <c r="P17988" s="1048"/>
      <c r="Q17988" s="1048"/>
      <c r="R17988" s="1048"/>
      <c r="S17988" s="1048"/>
      <c r="T17988" s="1048"/>
    </row>
    <row r="17989" spans="9:20" ht="15" customHeight="1">
      <c r="I17989" s="1048"/>
      <c r="J17989" s="1048"/>
      <c r="K17989" s="1048"/>
      <c r="L17989" s="1048"/>
      <c r="M17989" s="1048"/>
      <c r="N17989" s="1048"/>
      <c r="O17989" s="1048"/>
      <c r="P17989" s="1048"/>
      <c r="Q17989" s="1048"/>
      <c r="R17989" s="1048"/>
      <c r="S17989" s="1048"/>
      <c r="T17989" s="1048"/>
    </row>
    <row r="17990" spans="9:20" ht="15" customHeight="1">
      <c r="I17990" s="1048"/>
      <c r="J17990" s="1048"/>
      <c r="K17990" s="1048"/>
      <c r="L17990" s="1048"/>
      <c r="M17990" s="1048"/>
      <c r="N17990" s="1048"/>
      <c r="O17990" s="1048"/>
      <c r="P17990" s="1048"/>
      <c r="Q17990" s="1048"/>
      <c r="R17990" s="1048"/>
      <c r="S17990" s="1048"/>
      <c r="T17990" s="1048"/>
    </row>
    <row r="17991" spans="9:20" ht="15" customHeight="1">
      <c r="I17991" s="1048"/>
      <c r="J17991" s="1048"/>
      <c r="K17991" s="1048"/>
      <c r="L17991" s="1048"/>
      <c r="M17991" s="1048"/>
      <c r="N17991" s="1048"/>
      <c r="O17991" s="1048"/>
      <c r="P17991" s="1048"/>
      <c r="Q17991" s="1048"/>
      <c r="R17991" s="1048"/>
      <c r="S17991" s="1048"/>
      <c r="T17991" s="1048"/>
    </row>
    <row r="17992" spans="9:20" ht="15" customHeight="1">
      <c r="I17992" s="1048"/>
      <c r="J17992" s="1048"/>
      <c r="K17992" s="1048"/>
      <c r="L17992" s="1048"/>
      <c r="M17992" s="1048"/>
      <c r="N17992" s="1048"/>
      <c r="O17992" s="1048"/>
      <c r="P17992" s="1048"/>
      <c r="Q17992" s="1048"/>
      <c r="R17992" s="1048"/>
      <c r="S17992" s="1048"/>
      <c r="T17992" s="1048"/>
    </row>
    <row r="17993" spans="9:20" ht="15" customHeight="1">
      <c r="I17993" s="1048"/>
      <c r="J17993" s="1048"/>
      <c r="K17993" s="1048"/>
      <c r="L17993" s="1048"/>
      <c r="M17993" s="1048"/>
      <c r="N17993" s="1048"/>
      <c r="O17993" s="1048"/>
      <c r="P17993" s="1048"/>
      <c r="Q17993" s="1048"/>
      <c r="R17993" s="1048"/>
      <c r="S17993" s="1048"/>
      <c r="T17993" s="1048"/>
    </row>
    <row r="17994" spans="9:20" ht="15" customHeight="1">
      <c r="I17994" s="1048"/>
      <c r="J17994" s="1048"/>
      <c r="K17994" s="1048"/>
      <c r="L17994" s="1048"/>
      <c r="M17994" s="1048"/>
      <c r="N17994" s="1048"/>
      <c r="O17994" s="1048"/>
      <c r="P17994" s="1048"/>
      <c r="Q17994" s="1048"/>
      <c r="R17994" s="1048"/>
      <c r="S17994" s="1048"/>
      <c r="T17994" s="1048"/>
    </row>
    <row r="17995" spans="9:20" ht="15" customHeight="1">
      <c r="I17995" s="1048"/>
      <c r="J17995" s="1048"/>
      <c r="K17995" s="1048"/>
      <c r="L17995" s="1048"/>
      <c r="M17995" s="1048"/>
      <c r="N17995" s="1048"/>
      <c r="O17995" s="1048"/>
      <c r="P17995" s="1048"/>
      <c r="Q17995" s="1048"/>
      <c r="R17995" s="1048"/>
      <c r="S17995" s="1048"/>
      <c r="T17995" s="1048"/>
    </row>
    <row r="17996" spans="9:20" ht="15" customHeight="1">
      <c r="I17996" s="1048"/>
      <c r="J17996" s="1048"/>
      <c r="K17996" s="1048"/>
      <c r="L17996" s="1048"/>
      <c r="M17996" s="1048"/>
      <c r="N17996" s="1048"/>
      <c r="O17996" s="1048"/>
      <c r="P17996" s="1048"/>
      <c r="Q17996" s="1048"/>
      <c r="R17996" s="1048"/>
      <c r="S17996" s="1048"/>
      <c r="T17996" s="1048"/>
    </row>
    <row r="17997" spans="9:20" ht="15" customHeight="1">
      <c r="I17997" s="1048"/>
      <c r="J17997" s="1048"/>
      <c r="K17997" s="1048"/>
      <c r="L17997" s="1048"/>
      <c r="M17997" s="1048"/>
      <c r="N17997" s="1048"/>
      <c r="O17997" s="1048"/>
      <c r="P17997" s="1048"/>
      <c r="Q17997" s="1048"/>
      <c r="R17997" s="1048"/>
      <c r="S17997" s="1048"/>
      <c r="T17997" s="1048"/>
    </row>
    <row r="17998" spans="9:20" ht="15" customHeight="1">
      <c r="I17998" s="1048"/>
      <c r="J17998" s="1048"/>
      <c r="K17998" s="1048"/>
      <c r="L17998" s="1048"/>
      <c r="M17998" s="1048"/>
      <c r="N17998" s="1048"/>
      <c r="O17998" s="1048"/>
      <c r="P17998" s="1048"/>
      <c r="Q17998" s="1048"/>
      <c r="R17998" s="1048"/>
      <c r="S17998" s="1048"/>
      <c r="T17998" s="1048"/>
    </row>
    <row r="17999" spans="9:20" ht="15" customHeight="1">
      <c r="I17999" s="1048"/>
      <c r="J17999" s="1048"/>
      <c r="K17999" s="1048"/>
      <c r="L17999" s="1048"/>
      <c r="M17999" s="1048"/>
      <c r="N17999" s="1048"/>
      <c r="O17999" s="1048"/>
      <c r="P17999" s="1048"/>
      <c r="Q17999" s="1048"/>
      <c r="R17999" s="1048"/>
      <c r="S17999" s="1048"/>
      <c r="T17999" s="1048"/>
    </row>
    <row r="18000" spans="9:20" ht="15" customHeight="1">
      <c r="I18000" s="1048"/>
      <c r="J18000" s="1048"/>
      <c r="K18000" s="1048"/>
      <c r="L18000" s="1048"/>
      <c r="M18000" s="1048"/>
      <c r="N18000" s="1048"/>
      <c r="O18000" s="1048"/>
      <c r="P18000" s="1048"/>
      <c r="Q18000" s="1048"/>
      <c r="R18000" s="1048"/>
      <c r="S18000" s="1048"/>
      <c r="T18000" s="1048"/>
    </row>
    <row r="18001" spans="9:20" ht="15" customHeight="1">
      <c r="I18001" s="1048"/>
      <c r="J18001" s="1048"/>
      <c r="K18001" s="1048"/>
      <c r="L18001" s="1048"/>
      <c r="M18001" s="1048"/>
      <c r="N18001" s="1048"/>
      <c r="O18001" s="1048"/>
      <c r="P18001" s="1048"/>
      <c r="Q18001" s="1048"/>
      <c r="R18001" s="1048"/>
      <c r="S18001" s="1048"/>
      <c r="T18001" s="1048"/>
    </row>
    <row r="18002" spans="9:20" ht="15" customHeight="1">
      <c r="I18002" s="1048"/>
      <c r="J18002" s="1048"/>
      <c r="K18002" s="1048"/>
      <c r="L18002" s="1048"/>
      <c r="M18002" s="1048"/>
      <c r="N18002" s="1048"/>
      <c r="O18002" s="1048"/>
      <c r="P18002" s="1048"/>
      <c r="Q18002" s="1048"/>
      <c r="R18002" s="1048"/>
      <c r="S18002" s="1048"/>
      <c r="T18002" s="1048"/>
    </row>
    <row r="18003" spans="9:20" ht="15" customHeight="1">
      <c r="I18003" s="1048"/>
      <c r="J18003" s="1048"/>
      <c r="K18003" s="1048"/>
      <c r="L18003" s="1048"/>
      <c r="M18003" s="1048"/>
      <c r="N18003" s="1048"/>
      <c r="O18003" s="1048"/>
      <c r="P18003" s="1048"/>
      <c r="Q18003" s="1048"/>
      <c r="R18003" s="1048"/>
      <c r="S18003" s="1048"/>
      <c r="T18003" s="1048"/>
    </row>
    <row r="18004" spans="9:20" ht="15" customHeight="1">
      <c r="I18004" s="1048"/>
      <c r="J18004" s="1048"/>
      <c r="K18004" s="1048"/>
      <c r="L18004" s="1048"/>
      <c r="M18004" s="1048"/>
      <c r="N18004" s="1048"/>
      <c r="O18004" s="1048"/>
      <c r="P18004" s="1048"/>
      <c r="Q18004" s="1048"/>
      <c r="R18004" s="1048"/>
      <c r="S18004" s="1048"/>
      <c r="T18004" s="1048"/>
    </row>
    <row r="18005" spans="9:20" ht="15" customHeight="1">
      <c r="I18005" s="1048"/>
      <c r="J18005" s="1048"/>
      <c r="K18005" s="1048"/>
      <c r="L18005" s="1048"/>
      <c r="M18005" s="1048"/>
      <c r="N18005" s="1048"/>
      <c r="O18005" s="1048"/>
      <c r="P18005" s="1048"/>
      <c r="Q18005" s="1048"/>
      <c r="R18005" s="1048"/>
      <c r="S18005" s="1048"/>
      <c r="T18005" s="1048"/>
    </row>
    <row r="18006" spans="9:20" ht="15" customHeight="1">
      <c r="I18006" s="1048"/>
      <c r="J18006" s="1048"/>
      <c r="K18006" s="1048"/>
      <c r="L18006" s="1048"/>
      <c r="M18006" s="1048"/>
      <c r="N18006" s="1048"/>
      <c r="O18006" s="1048"/>
      <c r="P18006" s="1048"/>
      <c r="Q18006" s="1048"/>
      <c r="R18006" s="1048"/>
      <c r="S18006" s="1048"/>
      <c r="T18006" s="1048"/>
    </row>
    <row r="18007" spans="9:20" ht="15" customHeight="1">
      <c r="I18007" s="1048"/>
      <c r="J18007" s="1048"/>
      <c r="K18007" s="1048"/>
      <c r="L18007" s="1048"/>
      <c r="M18007" s="1048"/>
      <c r="N18007" s="1048"/>
      <c r="O18007" s="1048"/>
      <c r="P18007" s="1048"/>
      <c r="Q18007" s="1048"/>
      <c r="R18007" s="1048"/>
      <c r="S18007" s="1048"/>
      <c r="T18007" s="1048"/>
    </row>
    <row r="18008" spans="9:20" ht="15" customHeight="1">
      <c r="I18008" s="1048"/>
      <c r="J18008" s="1048"/>
      <c r="K18008" s="1048"/>
      <c r="L18008" s="1048"/>
      <c r="M18008" s="1048"/>
      <c r="N18008" s="1048"/>
      <c r="O18008" s="1048"/>
      <c r="P18008" s="1048"/>
      <c r="Q18008" s="1048"/>
      <c r="R18008" s="1048"/>
      <c r="S18008" s="1048"/>
      <c r="T18008" s="1048"/>
    </row>
    <row r="18009" spans="9:20" ht="15" customHeight="1">
      <c r="I18009" s="1048"/>
      <c r="J18009" s="1048"/>
      <c r="K18009" s="1048"/>
      <c r="L18009" s="1048"/>
      <c r="M18009" s="1048"/>
      <c r="N18009" s="1048"/>
      <c r="O18009" s="1048"/>
      <c r="P18009" s="1048"/>
      <c r="Q18009" s="1048"/>
      <c r="R18009" s="1048"/>
      <c r="S18009" s="1048"/>
      <c r="T18009" s="1048"/>
    </row>
    <row r="18010" spans="9:20" ht="15" customHeight="1">
      <c r="I18010" s="1048"/>
      <c r="J18010" s="1048"/>
      <c r="K18010" s="1048"/>
      <c r="L18010" s="1048"/>
      <c r="M18010" s="1048"/>
      <c r="N18010" s="1048"/>
      <c r="O18010" s="1048"/>
      <c r="P18010" s="1048"/>
      <c r="Q18010" s="1048"/>
      <c r="R18010" s="1048"/>
      <c r="S18010" s="1048"/>
      <c r="T18010" s="1048"/>
    </row>
    <row r="18011" spans="9:20" ht="15" customHeight="1">
      <c r="I18011" s="1048"/>
      <c r="J18011" s="1048"/>
      <c r="K18011" s="1048"/>
      <c r="L18011" s="1048"/>
      <c r="M18011" s="1048"/>
      <c r="N18011" s="1048"/>
      <c r="O18011" s="1048"/>
      <c r="P18011" s="1048"/>
      <c r="Q18011" s="1048"/>
      <c r="R18011" s="1048"/>
      <c r="S18011" s="1048"/>
      <c r="T18011" s="1048"/>
    </row>
    <row r="18012" spans="9:20" ht="15" customHeight="1">
      <c r="I18012" s="1048"/>
      <c r="J18012" s="1048"/>
      <c r="K18012" s="1048"/>
      <c r="L18012" s="1048"/>
      <c r="M18012" s="1048"/>
      <c r="N18012" s="1048"/>
      <c r="O18012" s="1048"/>
      <c r="P18012" s="1048"/>
      <c r="Q18012" s="1048"/>
      <c r="R18012" s="1048"/>
      <c r="S18012" s="1048"/>
      <c r="T18012" s="1048"/>
    </row>
    <row r="18013" spans="9:20" ht="15" customHeight="1">
      <c r="I18013" s="1048"/>
      <c r="J18013" s="1048"/>
      <c r="K18013" s="1048"/>
      <c r="L18013" s="1048"/>
      <c r="M18013" s="1048"/>
      <c r="N18013" s="1048"/>
      <c r="O18013" s="1048"/>
      <c r="P18013" s="1048"/>
      <c r="Q18013" s="1048"/>
      <c r="R18013" s="1048"/>
      <c r="S18013" s="1048"/>
      <c r="T18013" s="1048"/>
    </row>
    <row r="18014" spans="9:20" ht="15" customHeight="1">
      <c r="I18014" s="1048"/>
      <c r="J18014" s="1048"/>
      <c r="K18014" s="1048"/>
      <c r="L18014" s="1048"/>
      <c r="M18014" s="1048"/>
      <c r="N18014" s="1048"/>
      <c r="O18014" s="1048"/>
      <c r="P18014" s="1048"/>
      <c r="Q18014" s="1048"/>
      <c r="R18014" s="1048"/>
      <c r="S18014" s="1048"/>
      <c r="T18014" s="1048"/>
    </row>
    <row r="18015" spans="9:20" ht="15" customHeight="1">
      <c r="I18015" s="1048"/>
      <c r="J18015" s="1048"/>
      <c r="K18015" s="1048"/>
      <c r="L18015" s="1048"/>
      <c r="M18015" s="1048"/>
      <c r="N18015" s="1048"/>
      <c r="O18015" s="1048"/>
      <c r="P18015" s="1048"/>
      <c r="Q18015" s="1048"/>
      <c r="R18015" s="1048"/>
      <c r="S18015" s="1048"/>
      <c r="T18015" s="1048"/>
    </row>
    <row r="18016" spans="9:20" ht="15" customHeight="1">
      <c r="I18016" s="1048"/>
      <c r="J18016" s="1048"/>
      <c r="K18016" s="1048"/>
      <c r="L18016" s="1048"/>
      <c r="M18016" s="1048"/>
      <c r="N18016" s="1048"/>
      <c r="O18016" s="1048"/>
      <c r="P18016" s="1048"/>
      <c r="Q18016" s="1048"/>
      <c r="R18016" s="1048"/>
      <c r="S18016" s="1048"/>
      <c r="T18016" s="1048"/>
    </row>
    <row r="18017" spans="9:20" ht="15" customHeight="1">
      <c r="I18017" s="1048"/>
      <c r="J18017" s="1048"/>
      <c r="K18017" s="1048"/>
      <c r="L18017" s="1048"/>
      <c r="M18017" s="1048"/>
      <c r="N18017" s="1048"/>
      <c r="O18017" s="1048"/>
      <c r="P18017" s="1048"/>
      <c r="Q18017" s="1048"/>
      <c r="R18017" s="1048"/>
      <c r="S18017" s="1048"/>
      <c r="T18017" s="1048"/>
    </row>
    <row r="18018" spans="9:20" ht="15" customHeight="1">
      <c r="I18018" s="1048"/>
      <c r="J18018" s="1048"/>
      <c r="K18018" s="1048"/>
      <c r="L18018" s="1048"/>
      <c r="M18018" s="1048"/>
      <c r="N18018" s="1048"/>
      <c r="O18018" s="1048"/>
      <c r="P18018" s="1048"/>
      <c r="Q18018" s="1048"/>
      <c r="R18018" s="1048"/>
      <c r="S18018" s="1048"/>
      <c r="T18018" s="1048"/>
    </row>
    <row r="18019" spans="9:20" ht="15" customHeight="1">
      <c r="I18019" s="1048"/>
      <c r="J18019" s="1048"/>
      <c r="K18019" s="1048"/>
      <c r="L18019" s="1048"/>
      <c r="M18019" s="1048"/>
      <c r="N18019" s="1048"/>
      <c r="O18019" s="1048"/>
      <c r="P18019" s="1048"/>
      <c r="Q18019" s="1048"/>
      <c r="R18019" s="1048"/>
      <c r="S18019" s="1048"/>
      <c r="T18019" s="1048"/>
    </row>
    <row r="18020" spans="9:20" ht="15" customHeight="1">
      <c r="I18020" s="1048"/>
      <c r="J18020" s="1048"/>
      <c r="K18020" s="1048"/>
      <c r="L18020" s="1048"/>
      <c r="M18020" s="1048"/>
      <c r="N18020" s="1048"/>
      <c r="O18020" s="1048"/>
      <c r="P18020" s="1048"/>
      <c r="Q18020" s="1048"/>
      <c r="R18020" s="1048"/>
      <c r="S18020" s="1048"/>
      <c r="T18020" s="1048"/>
    </row>
    <row r="18021" spans="9:20" ht="15" customHeight="1">
      <c r="I18021" s="1048"/>
      <c r="J18021" s="1048"/>
      <c r="K18021" s="1048"/>
      <c r="L18021" s="1048"/>
      <c r="M18021" s="1048"/>
      <c r="N18021" s="1048"/>
      <c r="O18021" s="1048"/>
      <c r="P18021" s="1048"/>
      <c r="Q18021" s="1048"/>
      <c r="R18021" s="1048"/>
      <c r="S18021" s="1048"/>
      <c r="T18021" s="1048"/>
    </row>
    <row r="18022" spans="9:20" ht="15" customHeight="1">
      <c r="I18022" s="1048"/>
      <c r="J18022" s="1048"/>
      <c r="K18022" s="1048"/>
      <c r="L18022" s="1048"/>
      <c r="M18022" s="1048"/>
      <c r="N18022" s="1048"/>
      <c r="O18022" s="1048"/>
      <c r="P18022" s="1048"/>
      <c r="Q18022" s="1048"/>
      <c r="R18022" s="1048"/>
      <c r="S18022" s="1048"/>
      <c r="T18022" s="1048"/>
    </row>
    <row r="18023" spans="9:20" ht="15" customHeight="1">
      <c r="I18023" s="1048"/>
      <c r="J18023" s="1048"/>
      <c r="K18023" s="1048"/>
      <c r="L18023" s="1048"/>
      <c r="M18023" s="1048"/>
      <c r="N18023" s="1048"/>
      <c r="O18023" s="1048"/>
      <c r="P18023" s="1048"/>
      <c r="Q18023" s="1048"/>
      <c r="R18023" s="1048"/>
      <c r="S18023" s="1048"/>
      <c r="T18023" s="1048"/>
    </row>
    <row r="18024" spans="9:20" ht="15" customHeight="1">
      <c r="I18024" s="1048"/>
      <c r="J18024" s="1048"/>
      <c r="K18024" s="1048"/>
      <c r="L18024" s="1048"/>
      <c r="M18024" s="1048"/>
      <c r="N18024" s="1048"/>
      <c r="O18024" s="1048"/>
      <c r="P18024" s="1048"/>
      <c r="Q18024" s="1048"/>
      <c r="R18024" s="1048"/>
      <c r="S18024" s="1048"/>
      <c r="T18024" s="1048"/>
    </row>
    <row r="18025" spans="9:20" ht="15" customHeight="1">
      <c r="I18025" s="1048"/>
      <c r="J18025" s="1048"/>
      <c r="K18025" s="1048"/>
      <c r="L18025" s="1048"/>
      <c r="M18025" s="1048"/>
      <c r="N18025" s="1048"/>
      <c r="O18025" s="1048"/>
      <c r="P18025" s="1048"/>
      <c r="Q18025" s="1048"/>
      <c r="R18025" s="1048"/>
      <c r="S18025" s="1048"/>
      <c r="T18025" s="1048"/>
    </row>
    <row r="18026" spans="9:20" ht="15" customHeight="1">
      <c r="I18026" s="1048"/>
      <c r="J18026" s="1048"/>
      <c r="K18026" s="1048"/>
      <c r="L18026" s="1048"/>
      <c r="M18026" s="1048"/>
      <c r="N18026" s="1048"/>
      <c r="O18026" s="1048"/>
      <c r="P18026" s="1048"/>
      <c r="Q18026" s="1048"/>
      <c r="R18026" s="1048"/>
      <c r="S18026" s="1048"/>
      <c r="T18026" s="1048"/>
    </row>
    <row r="18027" spans="9:20" ht="15" customHeight="1">
      <c r="I18027" s="1048"/>
      <c r="J18027" s="1048"/>
      <c r="K18027" s="1048"/>
      <c r="L18027" s="1048"/>
      <c r="M18027" s="1048"/>
      <c r="N18027" s="1048"/>
      <c r="O18027" s="1048"/>
      <c r="P18027" s="1048"/>
      <c r="Q18027" s="1048"/>
      <c r="R18027" s="1048"/>
      <c r="S18027" s="1048"/>
      <c r="T18027" s="1048"/>
    </row>
    <row r="18028" spans="9:20" ht="15" customHeight="1">
      <c r="I18028" s="1048"/>
      <c r="J18028" s="1048"/>
      <c r="K18028" s="1048"/>
      <c r="L18028" s="1048"/>
      <c r="M18028" s="1048"/>
      <c r="N18028" s="1048"/>
      <c r="O18028" s="1048"/>
      <c r="P18028" s="1048"/>
      <c r="Q18028" s="1048"/>
      <c r="R18028" s="1048"/>
      <c r="S18028" s="1048"/>
      <c r="T18028" s="1048"/>
    </row>
    <row r="18029" spans="9:20" ht="15" customHeight="1">
      <c r="I18029" s="1048"/>
      <c r="J18029" s="1048"/>
      <c r="K18029" s="1048"/>
      <c r="L18029" s="1048"/>
      <c r="M18029" s="1048"/>
      <c r="N18029" s="1048"/>
      <c r="O18029" s="1048"/>
      <c r="P18029" s="1048"/>
      <c r="Q18029" s="1048"/>
      <c r="R18029" s="1048"/>
      <c r="S18029" s="1048"/>
      <c r="T18029" s="1048"/>
    </row>
    <row r="18030" spans="9:20" ht="15" customHeight="1">
      <c r="I18030" s="1048"/>
      <c r="J18030" s="1048"/>
      <c r="K18030" s="1048"/>
      <c r="L18030" s="1048"/>
      <c r="M18030" s="1048"/>
      <c r="N18030" s="1048"/>
      <c r="O18030" s="1048"/>
      <c r="P18030" s="1048"/>
      <c r="Q18030" s="1048"/>
      <c r="R18030" s="1048"/>
      <c r="S18030" s="1048"/>
      <c r="T18030" s="1048"/>
    </row>
    <row r="18031" spans="9:20" ht="15" customHeight="1">
      <c r="I18031" s="1048"/>
      <c r="J18031" s="1048"/>
      <c r="K18031" s="1048"/>
      <c r="L18031" s="1048"/>
      <c r="M18031" s="1048"/>
      <c r="N18031" s="1048"/>
      <c r="O18031" s="1048"/>
      <c r="P18031" s="1048"/>
      <c r="Q18031" s="1048"/>
      <c r="R18031" s="1048"/>
      <c r="S18031" s="1048"/>
      <c r="T18031" s="1048"/>
    </row>
    <row r="18032" spans="9:20" ht="15" customHeight="1">
      <c r="I18032" s="1048"/>
      <c r="J18032" s="1048"/>
      <c r="K18032" s="1048"/>
      <c r="L18032" s="1048"/>
      <c r="M18032" s="1048"/>
      <c r="N18032" s="1048"/>
      <c r="O18032" s="1048"/>
      <c r="P18032" s="1048"/>
      <c r="Q18032" s="1048"/>
      <c r="R18032" s="1048"/>
      <c r="S18032" s="1048"/>
      <c r="T18032" s="1048"/>
    </row>
    <row r="18033" spans="9:20" ht="15" customHeight="1">
      <c r="I18033" s="1048"/>
      <c r="J18033" s="1048"/>
      <c r="K18033" s="1048"/>
      <c r="L18033" s="1048"/>
      <c r="M18033" s="1048"/>
      <c r="N18033" s="1048"/>
      <c r="O18033" s="1048"/>
      <c r="P18033" s="1048"/>
      <c r="Q18033" s="1048"/>
      <c r="R18033" s="1048"/>
      <c r="S18033" s="1048"/>
      <c r="T18033" s="1048"/>
    </row>
    <row r="18034" spans="9:20" ht="15" customHeight="1">
      <c r="I18034" s="1048"/>
      <c r="J18034" s="1048"/>
      <c r="K18034" s="1048"/>
      <c r="L18034" s="1048"/>
      <c r="M18034" s="1048"/>
      <c r="N18034" s="1048"/>
      <c r="O18034" s="1048"/>
      <c r="P18034" s="1048"/>
      <c r="Q18034" s="1048"/>
      <c r="R18034" s="1048"/>
      <c r="S18034" s="1048"/>
      <c r="T18034" s="1048"/>
    </row>
    <row r="18035" spans="9:20" ht="15" customHeight="1">
      <c r="I18035" s="1048"/>
      <c r="J18035" s="1048"/>
      <c r="K18035" s="1048"/>
      <c r="L18035" s="1048"/>
      <c r="M18035" s="1048"/>
      <c r="N18035" s="1048"/>
      <c r="O18035" s="1048"/>
      <c r="P18035" s="1048"/>
      <c r="Q18035" s="1048"/>
      <c r="R18035" s="1048"/>
      <c r="S18035" s="1048"/>
      <c r="T18035" s="1048"/>
    </row>
    <row r="18036" spans="9:20" ht="15" customHeight="1">
      <c r="I18036" s="1048"/>
      <c r="J18036" s="1048"/>
      <c r="K18036" s="1048"/>
      <c r="L18036" s="1048"/>
      <c r="M18036" s="1048"/>
      <c r="N18036" s="1048"/>
      <c r="O18036" s="1048"/>
      <c r="P18036" s="1048"/>
      <c r="Q18036" s="1048"/>
      <c r="R18036" s="1048"/>
      <c r="S18036" s="1048"/>
      <c r="T18036" s="1048"/>
    </row>
    <row r="18037" spans="9:20" ht="15" customHeight="1">
      <c r="I18037" s="1048"/>
      <c r="J18037" s="1048"/>
      <c r="K18037" s="1048"/>
      <c r="L18037" s="1048"/>
      <c r="M18037" s="1048"/>
      <c r="N18037" s="1048"/>
      <c r="O18037" s="1048"/>
      <c r="P18037" s="1048"/>
      <c r="Q18037" s="1048"/>
      <c r="R18037" s="1048"/>
      <c r="S18037" s="1048"/>
      <c r="T18037" s="1048"/>
    </row>
    <row r="18038" spans="9:20" ht="15" customHeight="1">
      <c r="I18038" s="1048"/>
      <c r="J18038" s="1048"/>
      <c r="K18038" s="1048"/>
      <c r="L18038" s="1048"/>
      <c r="M18038" s="1048"/>
      <c r="N18038" s="1048"/>
      <c r="O18038" s="1048"/>
      <c r="P18038" s="1048"/>
      <c r="Q18038" s="1048"/>
      <c r="R18038" s="1048"/>
      <c r="S18038" s="1048"/>
      <c r="T18038" s="1048"/>
    </row>
    <row r="18039" spans="9:20" ht="15" customHeight="1">
      <c r="I18039" s="1048"/>
      <c r="J18039" s="1048"/>
      <c r="K18039" s="1048"/>
      <c r="L18039" s="1048"/>
      <c r="M18039" s="1048"/>
      <c r="N18039" s="1048"/>
      <c r="O18039" s="1048"/>
      <c r="P18039" s="1048"/>
      <c r="Q18039" s="1048"/>
      <c r="R18039" s="1048"/>
      <c r="S18039" s="1048"/>
      <c r="T18039" s="1048"/>
    </row>
    <row r="18040" spans="9:20" ht="15" customHeight="1">
      <c r="I18040" s="1048"/>
      <c r="J18040" s="1048"/>
      <c r="K18040" s="1048"/>
      <c r="L18040" s="1048"/>
      <c r="M18040" s="1048"/>
      <c r="N18040" s="1048"/>
      <c r="O18040" s="1048"/>
      <c r="P18040" s="1048"/>
      <c r="Q18040" s="1048"/>
      <c r="R18040" s="1048"/>
      <c r="S18040" s="1048"/>
      <c r="T18040" s="1048"/>
    </row>
    <row r="18041" spans="9:20" ht="15" customHeight="1">
      <c r="I18041" s="1048"/>
      <c r="J18041" s="1048"/>
      <c r="K18041" s="1048"/>
      <c r="L18041" s="1048"/>
      <c r="M18041" s="1048"/>
      <c r="N18041" s="1048"/>
      <c r="O18041" s="1048"/>
      <c r="P18041" s="1048"/>
      <c r="Q18041" s="1048"/>
      <c r="R18041" s="1048"/>
      <c r="S18041" s="1048"/>
      <c r="T18041" s="1048"/>
    </row>
    <row r="18042" spans="9:20" ht="15" customHeight="1">
      <c r="I18042" s="1048"/>
      <c r="J18042" s="1048"/>
      <c r="K18042" s="1048"/>
      <c r="L18042" s="1048"/>
      <c r="M18042" s="1048"/>
      <c r="N18042" s="1048"/>
      <c r="O18042" s="1048"/>
      <c r="P18042" s="1048"/>
      <c r="Q18042" s="1048"/>
      <c r="R18042" s="1048"/>
      <c r="S18042" s="1048"/>
      <c r="T18042" s="1048"/>
    </row>
    <row r="18043" spans="9:20" ht="15" customHeight="1">
      <c r="I18043" s="1048"/>
      <c r="J18043" s="1048"/>
      <c r="K18043" s="1048"/>
      <c r="L18043" s="1048"/>
      <c r="M18043" s="1048"/>
      <c r="N18043" s="1048"/>
      <c r="O18043" s="1048"/>
      <c r="P18043" s="1048"/>
      <c r="Q18043" s="1048"/>
      <c r="R18043" s="1048"/>
      <c r="S18043" s="1048"/>
      <c r="T18043" s="1048"/>
    </row>
    <row r="18044" spans="9:20" ht="15" customHeight="1">
      <c r="I18044" s="1048"/>
      <c r="J18044" s="1048"/>
      <c r="K18044" s="1048"/>
      <c r="L18044" s="1048"/>
      <c r="M18044" s="1048"/>
      <c r="N18044" s="1048"/>
      <c r="O18044" s="1048"/>
      <c r="P18044" s="1048"/>
      <c r="Q18044" s="1048"/>
      <c r="R18044" s="1048"/>
      <c r="S18044" s="1048"/>
      <c r="T18044" s="1048"/>
    </row>
    <row r="18045" spans="9:20" ht="15" customHeight="1">
      <c r="I18045" s="1048"/>
      <c r="J18045" s="1048"/>
      <c r="K18045" s="1048"/>
      <c r="L18045" s="1048"/>
      <c r="M18045" s="1048"/>
      <c r="N18045" s="1048"/>
      <c r="O18045" s="1048"/>
      <c r="P18045" s="1048"/>
      <c r="Q18045" s="1048"/>
      <c r="R18045" s="1048"/>
      <c r="S18045" s="1048"/>
      <c r="T18045" s="1048"/>
    </row>
    <row r="18046" spans="9:20" ht="15" customHeight="1">
      <c r="I18046" s="1048"/>
      <c r="J18046" s="1048"/>
      <c r="K18046" s="1048"/>
      <c r="L18046" s="1048"/>
      <c r="M18046" s="1048"/>
      <c r="N18046" s="1048"/>
      <c r="O18046" s="1048"/>
      <c r="P18046" s="1048"/>
      <c r="Q18046" s="1048"/>
      <c r="R18046" s="1048"/>
      <c r="S18046" s="1048"/>
      <c r="T18046" s="1048"/>
    </row>
    <row r="18047" spans="9:20" ht="15" customHeight="1">
      <c r="I18047" s="1048"/>
      <c r="J18047" s="1048"/>
      <c r="K18047" s="1048"/>
      <c r="L18047" s="1048"/>
      <c r="M18047" s="1048"/>
      <c r="N18047" s="1048"/>
      <c r="O18047" s="1048"/>
      <c r="P18047" s="1048"/>
      <c r="Q18047" s="1048"/>
      <c r="R18047" s="1048"/>
      <c r="S18047" s="1048"/>
      <c r="T18047" s="1048"/>
    </row>
    <row r="18048" spans="9:20" ht="15" customHeight="1">
      <c r="I18048" s="1048"/>
      <c r="J18048" s="1048"/>
      <c r="K18048" s="1048"/>
      <c r="L18048" s="1048"/>
      <c r="M18048" s="1048"/>
      <c r="N18048" s="1048"/>
      <c r="O18048" s="1048"/>
      <c r="P18048" s="1048"/>
      <c r="Q18048" s="1048"/>
      <c r="R18048" s="1048"/>
      <c r="S18048" s="1048"/>
      <c r="T18048" s="1048"/>
    </row>
    <row r="18049" spans="9:20" ht="15" customHeight="1">
      <c r="I18049" s="1048"/>
      <c r="J18049" s="1048"/>
      <c r="K18049" s="1048"/>
      <c r="L18049" s="1048"/>
      <c r="M18049" s="1048"/>
      <c r="N18049" s="1048"/>
      <c r="O18049" s="1048"/>
      <c r="P18049" s="1048"/>
      <c r="Q18049" s="1048"/>
      <c r="R18049" s="1048"/>
      <c r="S18049" s="1048"/>
      <c r="T18049" s="1048"/>
    </row>
    <row r="18050" spans="9:20" ht="15" customHeight="1">
      <c r="I18050" s="1048"/>
      <c r="J18050" s="1048"/>
      <c r="K18050" s="1048"/>
      <c r="L18050" s="1048"/>
      <c r="M18050" s="1048"/>
      <c r="N18050" s="1048"/>
      <c r="O18050" s="1048"/>
      <c r="P18050" s="1048"/>
      <c r="Q18050" s="1048"/>
      <c r="R18050" s="1048"/>
      <c r="S18050" s="1048"/>
      <c r="T18050" s="1048"/>
    </row>
    <row r="18051" spans="9:20" ht="15" customHeight="1">
      <c r="I18051" s="1048"/>
      <c r="J18051" s="1048"/>
      <c r="K18051" s="1048"/>
      <c r="L18051" s="1048"/>
      <c r="M18051" s="1048"/>
      <c r="N18051" s="1048"/>
      <c r="O18051" s="1048"/>
      <c r="P18051" s="1048"/>
      <c r="Q18051" s="1048"/>
      <c r="R18051" s="1048"/>
      <c r="S18051" s="1048"/>
      <c r="T18051" s="1048"/>
    </row>
    <row r="18052" spans="9:20" ht="15" customHeight="1">
      <c r="I18052" s="1048"/>
      <c r="J18052" s="1048"/>
      <c r="K18052" s="1048"/>
      <c r="L18052" s="1048"/>
      <c r="M18052" s="1048"/>
      <c r="N18052" s="1048"/>
      <c r="O18052" s="1048"/>
      <c r="P18052" s="1048"/>
      <c r="Q18052" s="1048"/>
      <c r="R18052" s="1048"/>
      <c r="S18052" s="1048"/>
      <c r="T18052" s="1048"/>
    </row>
    <row r="18053" spans="9:20" ht="15" customHeight="1">
      <c r="I18053" s="1048"/>
      <c r="J18053" s="1048"/>
      <c r="K18053" s="1048"/>
      <c r="L18053" s="1048"/>
      <c r="M18053" s="1048"/>
      <c r="N18053" s="1048"/>
      <c r="O18053" s="1048"/>
      <c r="P18053" s="1048"/>
      <c r="Q18053" s="1048"/>
      <c r="R18053" s="1048"/>
      <c r="S18053" s="1048"/>
      <c r="T18053" s="1048"/>
    </row>
    <row r="18054" spans="9:20" ht="15" customHeight="1">
      <c r="I18054" s="1048"/>
      <c r="J18054" s="1048"/>
      <c r="K18054" s="1048"/>
      <c r="L18054" s="1048"/>
      <c r="M18054" s="1048"/>
      <c r="N18054" s="1048"/>
      <c r="O18054" s="1048"/>
      <c r="P18054" s="1048"/>
      <c r="Q18054" s="1048"/>
      <c r="R18054" s="1048"/>
      <c r="S18054" s="1048"/>
      <c r="T18054" s="1048"/>
    </row>
    <row r="18055" spans="9:20" ht="15" customHeight="1">
      <c r="I18055" s="1048"/>
      <c r="J18055" s="1048"/>
      <c r="K18055" s="1048"/>
      <c r="L18055" s="1048"/>
      <c r="M18055" s="1048"/>
      <c r="N18055" s="1048"/>
      <c r="O18055" s="1048"/>
      <c r="P18055" s="1048"/>
      <c r="Q18055" s="1048"/>
      <c r="R18055" s="1048"/>
      <c r="S18055" s="1048"/>
      <c r="T18055" s="1048"/>
    </row>
    <row r="18056" spans="9:20" ht="15" customHeight="1">
      <c r="I18056" s="1048"/>
      <c r="J18056" s="1048"/>
      <c r="K18056" s="1048"/>
      <c r="L18056" s="1048"/>
      <c r="M18056" s="1048"/>
      <c r="N18056" s="1048"/>
      <c r="O18056" s="1048"/>
      <c r="P18056" s="1048"/>
      <c r="Q18056" s="1048"/>
      <c r="R18056" s="1048"/>
      <c r="S18056" s="1048"/>
      <c r="T18056" s="1048"/>
    </row>
    <row r="18057" spans="9:20" ht="15" customHeight="1">
      <c r="I18057" s="1048"/>
      <c r="J18057" s="1048"/>
      <c r="K18057" s="1048"/>
      <c r="L18057" s="1048"/>
      <c r="M18057" s="1048"/>
      <c r="N18057" s="1048"/>
      <c r="O18057" s="1048"/>
      <c r="P18057" s="1048"/>
      <c r="Q18057" s="1048"/>
      <c r="R18057" s="1048"/>
      <c r="S18057" s="1048"/>
      <c r="T18057" s="1048"/>
    </row>
    <row r="18058" spans="9:20" ht="15" customHeight="1">
      <c r="I18058" s="1048"/>
      <c r="J18058" s="1048"/>
      <c r="K18058" s="1048"/>
      <c r="L18058" s="1048"/>
      <c r="M18058" s="1048"/>
      <c r="N18058" s="1048"/>
      <c r="O18058" s="1048"/>
      <c r="P18058" s="1048"/>
      <c r="Q18058" s="1048"/>
      <c r="R18058" s="1048"/>
      <c r="S18058" s="1048"/>
      <c r="T18058" s="1048"/>
    </row>
    <row r="18059" spans="9:20" ht="15" customHeight="1">
      <c r="I18059" s="1048"/>
      <c r="J18059" s="1048"/>
      <c r="K18059" s="1048"/>
      <c r="L18059" s="1048"/>
      <c r="M18059" s="1048"/>
      <c r="N18059" s="1048"/>
      <c r="O18059" s="1048"/>
      <c r="P18059" s="1048"/>
      <c r="Q18059" s="1048"/>
      <c r="R18059" s="1048"/>
      <c r="S18059" s="1048"/>
      <c r="T18059" s="1048"/>
    </row>
    <row r="18060" spans="9:20" ht="15" customHeight="1">
      <c r="I18060" s="1048"/>
      <c r="J18060" s="1048"/>
      <c r="K18060" s="1048"/>
      <c r="L18060" s="1048"/>
      <c r="M18060" s="1048"/>
      <c r="N18060" s="1048"/>
      <c r="O18060" s="1048"/>
      <c r="P18060" s="1048"/>
      <c r="Q18060" s="1048"/>
      <c r="R18060" s="1048"/>
      <c r="S18060" s="1048"/>
      <c r="T18060" s="1048"/>
    </row>
    <row r="18061" spans="9:20" ht="15" customHeight="1">
      <c r="I18061" s="1048"/>
      <c r="J18061" s="1048"/>
      <c r="K18061" s="1048"/>
      <c r="L18061" s="1048"/>
      <c r="M18061" s="1048"/>
      <c r="N18061" s="1048"/>
      <c r="O18061" s="1048"/>
      <c r="P18061" s="1048"/>
      <c r="Q18061" s="1048"/>
      <c r="R18061" s="1048"/>
      <c r="S18061" s="1048"/>
      <c r="T18061" s="1048"/>
    </row>
    <row r="18062" spans="9:20" ht="15" customHeight="1">
      <c r="I18062" s="1048"/>
      <c r="J18062" s="1048"/>
      <c r="K18062" s="1048"/>
      <c r="L18062" s="1048"/>
      <c r="M18062" s="1048"/>
      <c r="N18062" s="1048"/>
      <c r="O18062" s="1048"/>
      <c r="P18062" s="1048"/>
      <c r="Q18062" s="1048"/>
      <c r="R18062" s="1048"/>
      <c r="S18062" s="1048"/>
      <c r="T18062" s="1048"/>
    </row>
    <row r="18063" spans="9:20" ht="15" customHeight="1">
      <c r="I18063" s="1048"/>
      <c r="J18063" s="1048"/>
      <c r="K18063" s="1048"/>
      <c r="L18063" s="1048"/>
      <c r="M18063" s="1048"/>
      <c r="N18063" s="1048"/>
      <c r="O18063" s="1048"/>
      <c r="P18063" s="1048"/>
      <c r="Q18063" s="1048"/>
      <c r="R18063" s="1048"/>
      <c r="S18063" s="1048"/>
      <c r="T18063" s="1048"/>
    </row>
    <row r="18064" spans="9:20" ht="15" customHeight="1">
      <c r="I18064" s="1048"/>
      <c r="J18064" s="1048"/>
      <c r="K18064" s="1048"/>
      <c r="L18064" s="1048"/>
      <c r="M18064" s="1048"/>
      <c r="N18064" s="1048"/>
      <c r="O18064" s="1048"/>
      <c r="P18064" s="1048"/>
      <c r="Q18064" s="1048"/>
      <c r="R18064" s="1048"/>
      <c r="S18064" s="1048"/>
      <c r="T18064" s="1048"/>
    </row>
    <row r="18065" spans="9:20" ht="15" customHeight="1">
      <c r="I18065" s="1048"/>
      <c r="J18065" s="1048"/>
      <c r="K18065" s="1048"/>
      <c r="L18065" s="1048"/>
      <c r="M18065" s="1048"/>
      <c r="N18065" s="1048"/>
      <c r="O18065" s="1048"/>
      <c r="P18065" s="1048"/>
      <c r="Q18065" s="1048"/>
      <c r="R18065" s="1048"/>
      <c r="S18065" s="1048"/>
      <c r="T18065" s="1048"/>
    </row>
    <row r="18066" spans="9:20" ht="15" customHeight="1">
      <c r="I18066" s="1048"/>
      <c r="J18066" s="1048"/>
      <c r="K18066" s="1048"/>
      <c r="L18066" s="1048"/>
      <c r="M18066" s="1048"/>
      <c r="N18066" s="1048"/>
      <c r="O18066" s="1048"/>
      <c r="P18066" s="1048"/>
      <c r="Q18066" s="1048"/>
      <c r="R18066" s="1048"/>
      <c r="S18066" s="1048"/>
      <c r="T18066" s="1048"/>
    </row>
    <row r="18067" spans="9:20" ht="15" customHeight="1">
      <c r="I18067" s="1048"/>
      <c r="J18067" s="1048"/>
      <c r="K18067" s="1048"/>
      <c r="L18067" s="1048"/>
      <c r="M18067" s="1048"/>
      <c r="N18067" s="1048"/>
      <c r="O18067" s="1048"/>
      <c r="P18067" s="1048"/>
      <c r="Q18067" s="1048"/>
      <c r="R18067" s="1048"/>
      <c r="S18067" s="1048"/>
      <c r="T18067" s="1048"/>
    </row>
    <row r="18068" spans="9:20" ht="15" customHeight="1">
      <c r="I18068" s="1048"/>
      <c r="J18068" s="1048"/>
      <c r="K18068" s="1048"/>
      <c r="L18068" s="1048"/>
      <c r="M18068" s="1048"/>
      <c r="N18068" s="1048"/>
      <c r="O18068" s="1048"/>
      <c r="P18068" s="1048"/>
      <c r="Q18068" s="1048"/>
      <c r="R18068" s="1048"/>
      <c r="S18068" s="1048"/>
      <c r="T18068" s="1048"/>
    </row>
    <row r="18069" spans="9:20" ht="15" customHeight="1">
      <c r="I18069" s="1048"/>
      <c r="J18069" s="1048"/>
      <c r="K18069" s="1048"/>
      <c r="L18069" s="1048"/>
      <c r="M18069" s="1048"/>
      <c r="N18069" s="1048"/>
      <c r="O18069" s="1048"/>
      <c r="P18069" s="1048"/>
      <c r="Q18069" s="1048"/>
      <c r="R18069" s="1048"/>
      <c r="S18069" s="1048"/>
      <c r="T18069" s="1048"/>
    </row>
    <row r="18070" spans="9:20" ht="15" customHeight="1">
      <c r="I18070" s="1048"/>
      <c r="J18070" s="1048"/>
      <c r="K18070" s="1048"/>
      <c r="L18070" s="1048"/>
      <c r="M18070" s="1048"/>
      <c r="N18070" s="1048"/>
      <c r="O18070" s="1048"/>
      <c r="P18070" s="1048"/>
      <c r="Q18070" s="1048"/>
      <c r="R18070" s="1048"/>
      <c r="S18070" s="1048"/>
      <c r="T18070" s="1048"/>
    </row>
    <row r="18071" spans="9:20" ht="15" customHeight="1">
      <c r="I18071" s="1048"/>
      <c r="J18071" s="1048"/>
      <c r="K18071" s="1048"/>
      <c r="L18071" s="1048"/>
      <c r="M18071" s="1048"/>
      <c r="N18071" s="1048"/>
      <c r="O18071" s="1048"/>
      <c r="P18071" s="1048"/>
      <c r="Q18071" s="1048"/>
      <c r="R18071" s="1048"/>
      <c r="S18071" s="1048"/>
      <c r="T18071" s="1048"/>
    </row>
    <row r="18072" spans="9:20" ht="15" customHeight="1">
      <c r="I18072" s="1048"/>
      <c r="J18072" s="1048"/>
      <c r="K18072" s="1048"/>
      <c r="L18072" s="1048"/>
      <c r="M18072" s="1048"/>
      <c r="N18072" s="1048"/>
      <c r="O18072" s="1048"/>
      <c r="P18072" s="1048"/>
      <c r="Q18072" s="1048"/>
      <c r="R18072" s="1048"/>
      <c r="S18072" s="1048"/>
      <c r="T18072" s="1048"/>
    </row>
    <row r="18073" spans="9:20" ht="15" customHeight="1">
      <c r="I18073" s="1048"/>
      <c r="J18073" s="1048"/>
      <c r="K18073" s="1048"/>
      <c r="L18073" s="1048"/>
      <c r="M18073" s="1048"/>
      <c r="N18073" s="1048"/>
      <c r="O18073" s="1048"/>
      <c r="P18073" s="1048"/>
      <c r="Q18073" s="1048"/>
      <c r="R18073" s="1048"/>
      <c r="S18073" s="1048"/>
      <c r="T18073" s="1048"/>
    </row>
    <row r="18074" spans="9:20" ht="15" customHeight="1">
      <c r="I18074" s="1048"/>
      <c r="J18074" s="1048"/>
      <c r="K18074" s="1048"/>
      <c r="L18074" s="1048"/>
      <c r="M18074" s="1048"/>
      <c r="N18074" s="1048"/>
      <c r="O18074" s="1048"/>
      <c r="P18074" s="1048"/>
      <c r="Q18074" s="1048"/>
      <c r="R18074" s="1048"/>
      <c r="S18074" s="1048"/>
      <c r="T18074" s="1048"/>
    </row>
    <row r="18075" spans="9:20" ht="15" customHeight="1">
      <c r="I18075" s="1048"/>
      <c r="J18075" s="1048"/>
      <c r="K18075" s="1048"/>
      <c r="L18075" s="1048"/>
      <c r="M18075" s="1048"/>
      <c r="N18075" s="1048"/>
      <c r="O18075" s="1048"/>
      <c r="P18075" s="1048"/>
      <c r="Q18075" s="1048"/>
      <c r="R18075" s="1048"/>
      <c r="S18075" s="1048"/>
      <c r="T18075" s="1048"/>
    </row>
    <row r="18076" spans="9:20" ht="15" customHeight="1">
      <c r="I18076" s="1048"/>
      <c r="J18076" s="1048"/>
      <c r="K18076" s="1048"/>
      <c r="L18076" s="1048"/>
      <c r="M18076" s="1048"/>
      <c r="N18076" s="1048"/>
      <c r="O18076" s="1048"/>
      <c r="P18076" s="1048"/>
      <c r="Q18076" s="1048"/>
      <c r="R18076" s="1048"/>
      <c r="S18076" s="1048"/>
      <c r="T18076" s="1048"/>
    </row>
    <row r="18077" spans="9:20" ht="15" customHeight="1">
      <c r="I18077" s="1048"/>
      <c r="J18077" s="1048"/>
      <c r="K18077" s="1048"/>
      <c r="L18077" s="1048"/>
      <c r="M18077" s="1048"/>
      <c r="N18077" s="1048"/>
      <c r="O18077" s="1048"/>
      <c r="P18077" s="1048"/>
      <c r="Q18077" s="1048"/>
      <c r="R18077" s="1048"/>
      <c r="S18077" s="1048"/>
      <c r="T18077" s="1048"/>
    </row>
    <row r="18078" spans="9:20" ht="15" customHeight="1">
      <c r="I18078" s="1048"/>
      <c r="J18078" s="1048"/>
      <c r="K18078" s="1048"/>
      <c r="L18078" s="1048"/>
      <c r="M18078" s="1048"/>
      <c r="N18078" s="1048"/>
      <c r="O18078" s="1048"/>
      <c r="P18078" s="1048"/>
      <c r="Q18078" s="1048"/>
      <c r="R18078" s="1048"/>
      <c r="S18078" s="1048"/>
      <c r="T18078" s="1048"/>
    </row>
    <row r="18079" spans="9:20" ht="15" customHeight="1">
      <c r="I18079" s="1048"/>
      <c r="J18079" s="1048"/>
      <c r="K18079" s="1048"/>
      <c r="L18079" s="1048"/>
      <c r="M18079" s="1048"/>
      <c r="N18079" s="1048"/>
      <c r="O18079" s="1048"/>
      <c r="P18079" s="1048"/>
      <c r="Q18079" s="1048"/>
      <c r="R18079" s="1048"/>
      <c r="S18079" s="1048"/>
      <c r="T18079" s="1048"/>
    </row>
    <row r="18080" spans="9:20" ht="15" customHeight="1">
      <c r="I18080" s="1048"/>
      <c r="J18080" s="1048"/>
      <c r="K18080" s="1048"/>
      <c r="L18080" s="1048"/>
      <c r="M18080" s="1048"/>
      <c r="N18080" s="1048"/>
      <c r="O18080" s="1048"/>
      <c r="P18080" s="1048"/>
      <c r="Q18080" s="1048"/>
      <c r="R18080" s="1048"/>
      <c r="S18080" s="1048"/>
      <c r="T18080" s="1048"/>
    </row>
    <row r="18081" spans="9:20" ht="15" customHeight="1">
      <c r="I18081" s="1048"/>
      <c r="J18081" s="1048"/>
      <c r="K18081" s="1048"/>
      <c r="L18081" s="1048"/>
      <c r="M18081" s="1048"/>
      <c r="N18081" s="1048"/>
      <c r="O18081" s="1048"/>
      <c r="P18081" s="1048"/>
      <c r="Q18081" s="1048"/>
      <c r="R18081" s="1048"/>
      <c r="S18081" s="1048"/>
      <c r="T18081" s="1048"/>
    </row>
    <row r="18082" spans="9:20" ht="15" customHeight="1">
      <c r="I18082" s="1048"/>
      <c r="J18082" s="1048"/>
      <c r="K18082" s="1048"/>
      <c r="L18082" s="1048"/>
      <c r="M18082" s="1048"/>
      <c r="N18082" s="1048"/>
      <c r="O18082" s="1048"/>
      <c r="P18082" s="1048"/>
      <c r="Q18082" s="1048"/>
      <c r="R18082" s="1048"/>
      <c r="S18082" s="1048"/>
      <c r="T18082" s="1048"/>
    </row>
    <row r="18083" spans="9:20" ht="15" customHeight="1">
      <c r="I18083" s="1048"/>
      <c r="J18083" s="1048"/>
      <c r="K18083" s="1048"/>
      <c r="L18083" s="1048"/>
      <c r="M18083" s="1048"/>
      <c r="N18083" s="1048"/>
      <c r="O18083" s="1048"/>
      <c r="P18083" s="1048"/>
      <c r="Q18083" s="1048"/>
      <c r="R18083" s="1048"/>
      <c r="S18083" s="1048"/>
      <c r="T18083" s="1048"/>
    </row>
    <row r="18084" spans="9:20" ht="15" customHeight="1">
      <c r="I18084" s="1048"/>
      <c r="J18084" s="1048"/>
      <c r="K18084" s="1048"/>
      <c r="L18084" s="1048"/>
      <c r="M18084" s="1048"/>
      <c r="N18084" s="1048"/>
      <c r="O18084" s="1048"/>
      <c r="P18084" s="1048"/>
      <c r="Q18084" s="1048"/>
      <c r="R18084" s="1048"/>
      <c r="S18084" s="1048"/>
      <c r="T18084" s="1048"/>
    </row>
    <row r="18085" spans="9:20" ht="15" customHeight="1">
      <c r="I18085" s="1048"/>
      <c r="J18085" s="1048"/>
      <c r="K18085" s="1048"/>
      <c r="L18085" s="1048"/>
      <c r="M18085" s="1048"/>
      <c r="N18085" s="1048"/>
      <c r="O18085" s="1048"/>
      <c r="P18085" s="1048"/>
      <c r="Q18085" s="1048"/>
      <c r="R18085" s="1048"/>
      <c r="S18085" s="1048"/>
      <c r="T18085" s="1048"/>
    </row>
    <row r="18086" spans="9:20" ht="15" customHeight="1">
      <c r="I18086" s="1048"/>
      <c r="J18086" s="1048"/>
      <c r="K18086" s="1048"/>
      <c r="L18086" s="1048"/>
      <c r="M18086" s="1048"/>
      <c r="N18086" s="1048"/>
      <c r="O18086" s="1048"/>
      <c r="P18086" s="1048"/>
      <c r="Q18086" s="1048"/>
      <c r="R18086" s="1048"/>
      <c r="S18086" s="1048"/>
      <c r="T18086" s="1048"/>
    </row>
    <row r="18087" spans="9:20" ht="15" customHeight="1">
      <c r="I18087" s="1048"/>
      <c r="J18087" s="1048"/>
      <c r="K18087" s="1048"/>
      <c r="L18087" s="1048"/>
      <c r="M18087" s="1048"/>
      <c r="N18087" s="1048"/>
      <c r="O18087" s="1048"/>
      <c r="P18087" s="1048"/>
      <c r="Q18087" s="1048"/>
      <c r="R18087" s="1048"/>
      <c r="S18087" s="1048"/>
      <c r="T18087" s="1048"/>
    </row>
    <row r="18088" spans="9:20" ht="15" customHeight="1">
      <c r="I18088" s="1048"/>
      <c r="J18088" s="1048"/>
      <c r="K18088" s="1048"/>
      <c r="L18088" s="1048"/>
      <c r="M18088" s="1048"/>
      <c r="N18088" s="1048"/>
      <c r="O18088" s="1048"/>
      <c r="P18088" s="1048"/>
      <c r="Q18088" s="1048"/>
      <c r="R18088" s="1048"/>
      <c r="S18088" s="1048"/>
      <c r="T18088" s="1048"/>
    </row>
    <row r="18089" spans="9:20" ht="15" customHeight="1">
      <c r="I18089" s="1048"/>
      <c r="J18089" s="1048"/>
      <c r="K18089" s="1048"/>
      <c r="L18089" s="1048"/>
      <c r="M18089" s="1048"/>
      <c r="N18089" s="1048"/>
      <c r="O18089" s="1048"/>
      <c r="P18089" s="1048"/>
      <c r="Q18089" s="1048"/>
      <c r="R18089" s="1048"/>
      <c r="S18089" s="1048"/>
      <c r="T18089" s="1048"/>
    </row>
    <row r="18090" spans="9:20" ht="15" customHeight="1">
      <c r="I18090" s="1048"/>
      <c r="J18090" s="1048"/>
      <c r="K18090" s="1048"/>
      <c r="L18090" s="1048"/>
      <c r="M18090" s="1048"/>
      <c r="N18090" s="1048"/>
      <c r="O18090" s="1048"/>
      <c r="P18090" s="1048"/>
      <c r="Q18090" s="1048"/>
      <c r="R18090" s="1048"/>
      <c r="S18090" s="1048"/>
      <c r="T18090" s="1048"/>
    </row>
    <row r="18091" spans="9:20" ht="15" customHeight="1">
      <c r="I18091" s="1048"/>
      <c r="J18091" s="1048"/>
      <c r="K18091" s="1048"/>
      <c r="L18091" s="1048"/>
      <c r="M18091" s="1048"/>
      <c r="N18091" s="1048"/>
      <c r="O18091" s="1048"/>
      <c r="P18091" s="1048"/>
      <c r="Q18091" s="1048"/>
      <c r="R18091" s="1048"/>
      <c r="S18091" s="1048"/>
      <c r="T18091" s="1048"/>
    </row>
    <row r="18092" spans="9:20" ht="15" customHeight="1">
      <c r="I18092" s="1048"/>
      <c r="J18092" s="1048"/>
      <c r="K18092" s="1048"/>
      <c r="L18092" s="1048"/>
      <c r="M18092" s="1048"/>
      <c r="N18092" s="1048"/>
      <c r="O18092" s="1048"/>
      <c r="P18092" s="1048"/>
      <c r="Q18092" s="1048"/>
      <c r="R18092" s="1048"/>
      <c r="S18092" s="1048"/>
      <c r="T18092" s="1048"/>
    </row>
    <row r="18093" spans="9:20" ht="15" customHeight="1">
      <c r="I18093" s="1048"/>
      <c r="J18093" s="1048"/>
      <c r="K18093" s="1048"/>
      <c r="L18093" s="1048"/>
      <c r="M18093" s="1048"/>
      <c r="N18093" s="1048"/>
      <c r="O18093" s="1048"/>
      <c r="P18093" s="1048"/>
      <c r="Q18093" s="1048"/>
      <c r="R18093" s="1048"/>
      <c r="S18093" s="1048"/>
      <c r="T18093" s="1048"/>
    </row>
    <row r="18094" spans="9:20" ht="15" customHeight="1">
      <c r="I18094" s="1048"/>
      <c r="J18094" s="1048"/>
      <c r="K18094" s="1048"/>
      <c r="L18094" s="1048"/>
      <c r="M18094" s="1048"/>
      <c r="N18094" s="1048"/>
      <c r="O18094" s="1048"/>
      <c r="P18094" s="1048"/>
      <c r="Q18094" s="1048"/>
      <c r="R18094" s="1048"/>
      <c r="S18094" s="1048"/>
      <c r="T18094" s="1048"/>
    </row>
    <row r="18095" spans="9:20" ht="15" customHeight="1">
      <c r="I18095" s="1048"/>
      <c r="J18095" s="1048"/>
      <c r="K18095" s="1048"/>
      <c r="L18095" s="1048"/>
      <c r="M18095" s="1048"/>
      <c r="N18095" s="1048"/>
      <c r="O18095" s="1048"/>
      <c r="P18095" s="1048"/>
      <c r="Q18095" s="1048"/>
      <c r="R18095" s="1048"/>
      <c r="S18095" s="1048"/>
      <c r="T18095" s="1048"/>
    </row>
    <row r="18096" spans="9:20" ht="15" customHeight="1">
      <c r="I18096" s="1048"/>
      <c r="J18096" s="1048"/>
      <c r="K18096" s="1048"/>
      <c r="L18096" s="1048"/>
      <c r="M18096" s="1048"/>
      <c r="N18096" s="1048"/>
      <c r="O18096" s="1048"/>
      <c r="P18096" s="1048"/>
      <c r="Q18096" s="1048"/>
      <c r="R18096" s="1048"/>
      <c r="S18096" s="1048"/>
      <c r="T18096" s="1048"/>
    </row>
    <row r="18097" spans="9:20" ht="15" customHeight="1">
      <c r="I18097" s="1048"/>
      <c r="J18097" s="1048"/>
      <c r="K18097" s="1048"/>
      <c r="L18097" s="1048"/>
      <c r="M18097" s="1048"/>
      <c r="N18097" s="1048"/>
      <c r="O18097" s="1048"/>
      <c r="P18097" s="1048"/>
      <c r="Q18097" s="1048"/>
      <c r="R18097" s="1048"/>
      <c r="S18097" s="1048"/>
      <c r="T18097" s="1048"/>
    </row>
    <row r="18098" spans="9:20" ht="15" customHeight="1">
      <c r="I18098" s="1048"/>
      <c r="J18098" s="1048"/>
      <c r="K18098" s="1048"/>
      <c r="L18098" s="1048"/>
      <c r="M18098" s="1048"/>
      <c r="N18098" s="1048"/>
      <c r="O18098" s="1048"/>
      <c r="P18098" s="1048"/>
      <c r="Q18098" s="1048"/>
      <c r="R18098" s="1048"/>
      <c r="S18098" s="1048"/>
      <c r="T18098" s="1048"/>
    </row>
    <row r="18099" spans="9:20" ht="15" customHeight="1">
      <c r="I18099" s="1048"/>
      <c r="J18099" s="1048"/>
      <c r="K18099" s="1048"/>
      <c r="L18099" s="1048"/>
      <c r="M18099" s="1048"/>
      <c r="N18099" s="1048"/>
      <c r="O18099" s="1048"/>
      <c r="P18099" s="1048"/>
      <c r="Q18099" s="1048"/>
      <c r="R18099" s="1048"/>
      <c r="S18099" s="1048"/>
      <c r="T18099" s="1048"/>
    </row>
    <row r="18100" spans="9:20" ht="15" customHeight="1">
      <c r="I18100" s="1048"/>
      <c r="J18100" s="1048"/>
      <c r="K18100" s="1048"/>
      <c r="L18100" s="1048"/>
      <c r="M18100" s="1048"/>
      <c r="N18100" s="1048"/>
      <c r="O18100" s="1048"/>
      <c r="P18100" s="1048"/>
      <c r="Q18100" s="1048"/>
      <c r="R18100" s="1048"/>
      <c r="S18100" s="1048"/>
      <c r="T18100" s="1048"/>
    </row>
    <row r="18101" spans="9:20" ht="15" customHeight="1">
      <c r="I18101" s="1048"/>
      <c r="J18101" s="1048"/>
      <c r="K18101" s="1048"/>
      <c r="L18101" s="1048"/>
      <c r="M18101" s="1048"/>
      <c r="N18101" s="1048"/>
      <c r="O18101" s="1048"/>
      <c r="P18101" s="1048"/>
      <c r="Q18101" s="1048"/>
      <c r="R18101" s="1048"/>
      <c r="S18101" s="1048"/>
      <c r="T18101" s="1048"/>
    </row>
    <row r="18102" spans="9:20" ht="15" customHeight="1">
      <c r="I18102" s="1048"/>
      <c r="J18102" s="1048"/>
      <c r="K18102" s="1048"/>
      <c r="L18102" s="1048"/>
      <c r="M18102" s="1048"/>
      <c r="N18102" s="1048"/>
      <c r="O18102" s="1048"/>
      <c r="P18102" s="1048"/>
      <c r="Q18102" s="1048"/>
      <c r="R18102" s="1048"/>
      <c r="S18102" s="1048"/>
      <c r="T18102" s="1048"/>
    </row>
    <row r="18103" spans="9:20" ht="15" customHeight="1">
      <c r="I18103" s="1048"/>
      <c r="J18103" s="1048"/>
      <c r="K18103" s="1048"/>
      <c r="L18103" s="1048"/>
      <c r="M18103" s="1048"/>
      <c r="N18103" s="1048"/>
      <c r="O18103" s="1048"/>
      <c r="P18103" s="1048"/>
      <c r="Q18103" s="1048"/>
      <c r="R18103" s="1048"/>
      <c r="S18103" s="1048"/>
      <c r="T18103" s="1048"/>
    </row>
    <row r="18104" spans="9:20" ht="15" customHeight="1">
      <c r="I18104" s="1048"/>
      <c r="J18104" s="1048"/>
      <c r="K18104" s="1048"/>
      <c r="L18104" s="1048"/>
      <c r="M18104" s="1048"/>
      <c r="N18104" s="1048"/>
      <c r="O18104" s="1048"/>
      <c r="P18104" s="1048"/>
      <c r="Q18104" s="1048"/>
      <c r="R18104" s="1048"/>
      <c r="S18104" s="1048"/>
      <c r="T18104" s="1048"/>
    </row>
    <row r="18105" spans="9:20" ht="15" customHeight="1">
      <c r="I18105" s="1048"/>
      <c r="J18105" s="1048"/>
      <c r="K18105" s="1048"/>
      <c r="L18105" s="1048"/>
      <c r="M18105" s="1048"/>
      <c r="N18105" s="1048"/>
      <c r="O18105" s="1048"/>
      <c r="P18105" s="1048"/>
      <c r="Q18105" s="1048"/>
      <c r="R18105" s="1048"/>
      <c r="S18105" s="1048"/>
      <c r="T18105" s="1048"/>
    </row>
    <row r="18106" spans="9:20" ht="15" customHeight="1">
      <c r="I18106" s="1048"/>
      <c r="J18106" s="1048"/>
      <c r="K18106" s="1048"/>
      <c r="L18106" s="1048"/>
      <c r="M18106" s="1048"/>
      <c r="N18106" s="1048"/>
      <c r="O18106" s="1048"/>
      <c r="P18106" s="1048"/>
      <c r="Q18106" s="1048"/>
      <c r="R18106" s="1048"/>
      <c r="S18106" s="1048"/>
      <c r="T18106" s="1048"/>
    </row>
    <row r="18107" spans="9:20" ht="15" customHeight="1">
      <c r="I18107" s="1048"/>
      <c r="J18107" s="1048"/>
      <c r="K18107" s="1048"/>
      <c r="L18107" s="1048"/>
      <c r="M18107" s="1048"/>
      <c r="N18107" s="1048"/>
      <c r="O18107" s="1048"/>
      <c r="P18107" s="1048"/>
      <c r="Q18107" s="1048"/>
      <c r="R18107" s="1048"/>
      <c r="S18107" s="1048"/>
      <c r="T18107" s="1048"/>
    </row>
    <row r="18108" spans="9:20" ht="15" customHeight="1">
      <c r="I18108" s="1048"/>
      <c r="J18108" s="1048"/>
      <c r="K18108" s="1048"/>
      <c r="L18108" s="1048"/>
      <c r="M18108" s="1048"/>
      <c r="N18108" s="1048"/>
      <c r="O18108" s="1048"/>
      <c r="P18108" s="1048"/>
      <c r="Q18108" s="1048"/>
      <c r="R18108" s="1048"/>
      <c r="S18108" s="1048"/>
      <c r="T18108" s="1048"/>
    </row>
    <row r="18109" spans="9:20" ht="15" customHeight="1">
      <c r="I18109" s="1048"/>
      <c r="J18109" s="1048"/>
      <c r="K18109" s="1048"/>
      <c r="L18109" s="1048"/>
      <c r="M18109" s="1048"/>
      <c r="N18109" s="1048"/>
      <c r="O18109" s="1048"/>
      <c r="P18109" s="1048"/>
      <c r="Q18109" s="1048"/>
      <c r="R18109" s="1048"/>
      <c r="S18109" s="1048"/>
      <c r="T18109" s="1048"/>
    </row>
    <row r="18110" spans="9:20" ht="15" customHeight="1">
      <c r="I18110" s="1048"/>
      <c r="J18110" s="1048"/>
      <c r="K18110" s="1048"/>
      <c r="L18110" s="1048"/>
      <c r="M18110" s="1048"/>
      <c r="N18110" s="1048"/>
      <c r="O18110" s="1048"/>
      <c r="P18110" s="1048"/>
      <c r="Q18110" s="1048"/>
      <c r="R18110" s="1048"/>
      <c r="S18110" s="1048"/>
      <c r="T18110" s="1048"/>
    </row>
    <row r="18111" spans="9:20" ht="15" customHeight="1">
      <c r="I18111" s="1048"/>
      <c r="J18111" s="1048"/>
      <c r="K18111" s="1048"/>
      <c r="L18111" s="1048"/>
      <c r="M18111" s="1048"/>
      <c r="N18111" s="1048"/>
      <c r="O18111" s="1048"/>
      <c r="P18111" s="1048"/>
      <c r="Q18111" s="1048"/>
      <c r="R18111" s="1048"/>
      <c r="S18111" s="1048"/>
      <c r="T18111" s="1048"/>
    </row>
    <row r="18112" spans="9:20" ht="15" customHeight="1">
      <c r="I18112" s="1048"/>
      <c r="J18112" s="1048"/>
      <c r="K18112" s="1048"/>
      <c r="L18112" s="1048"/>
      <c r="M18112" s="1048"/>
      <c r="N18112" s="1048"/>
      <c r="O18112" s="1048"/>
      <c r="P18112" s="1048"/>
      <c r="Q18112" s="1048"/>
      <c r="R18112" s="1048"/>
      <c r="S18112" s="1048"/>
      <c r="T18112" s="1048"/>
    </row>
    <row r="18113" spans="9:20" ht="15" customHeight="1">
      <c r="I18113" s="1048"/>
      <c r="J18113" s="1048"/>
      <c r="K18113" s="1048"/>
      <c r="L18113" s="1048"/>
      <c r="M18113" s="1048"/>
      <c r="N18113" s="1048"/>
      <c r="O18113" s="1048"/>
      <c r="P18113" s="1048"/>
      <c r="Q18113" s="1048"/>
      <c r="R18113" s="1048"/>
      <c r="S18113" s="1048"/>
      <c r="T18113" s="1048"/>
    </row>
    <row r="18114" spans="9:20" ht="15" customHeight="1">
      <c r="I18114" s="1048"/>
      <c r="J18114" s="1048"/>
      <c r="K18114" s="1048"/>
      <c r="L18114" s="1048"/>
      <c r="M18114" s="1048"/>
      <c r="N18114" s="1048"/>
      <c r="O18114" s="1048"/>
      <c r="P18114" s="1048"/>
      <c r="Q18114" s="1048"/>
      <c r="R18114" s="1048"/>
      <c r="S18114" s="1048"/>
      <c r="T18114" s="1048"/>
    </row>
    <row r="18115" spans="9:20" ht="15" customHeight="1">
      <c r="I18115" s="1048"/>
      <c r="J18115" s="1048"/>
      <c r="K18115" s="1048"/>
      <c r="L18115" s="1048"/>
      <c r="M18115" s="1048"/>
      <c r="N18115" s="1048"/>
      <c r="O18115" s="1048"/>
      <c r="P18115" s="1048"/>
      <c r="Q18115" s="1048"/>
      <c r="R18115" s="1048"/>
      <c r="S18115" s="1048"/>
      <c r="T18115" s="1048"/>
    </row>
    <row r="18116" spans="9:20" ht="15" customHeight="1">
      <c r="I18116" s="1048"/>
      <c r="J18116" s="1048"/>
      <c r="K18116" s="1048"/>
      <c r="L18116" s="1048"/>
      <c r="M18116" s="1048"/>
      <c r="N18116" s="1048"/>
      <c r="O18116" s="1048"/>
      <c r="P18116" s="1048"/>
      <c r="Q18116" s="1048"/>
      <c r="R18116" s="1048"/>
      <c r="S18116" s="1048"/>
      <c r="T18116" s="1048"/>
    </row>
    <row r="18117" spans="9:20" ht="15" customHeight="1">
      <c r="I18117" s="1048"/>
      <c r="J18117" s="1048"/>
      <c r="K18117" s="1048"/>
      <c r="L18117" s="1048"/>
      <c r="M18117" s="1048"/>
      <c r="N18117" s="1048"/>
      <c r="O18117" s="1048"/>
      <c r="P18117" s="1048"/>
      <c r="Q18117" s="1048"/>
      <c r="R18117" s="1048"/>
      <c r="S18117" s="1048"/>
      <c r="T18117" s="1048"/>
    </row>
    <row r="18118" spans="9:20" ht="15" customHeight="1">
      <c r="I18118" s="1048"/>
      <c r="J18118" s="1048"/>
      <c r="K18118" s="1048"/>
      <c r="L18118" s="1048"/>
      <c r="M18118" s="1048"/>
      <c r="N18118" s="1048"/>
      <c r="O18118" s="1048"/>
      <c r="P18118" s="1048"/>
      <c r="Q18118" s="1048"/>
      <c r="R18118" s="1048"/>
      <c r="S18118" s="1048"/>
      <c r="T18118" s="1048"/>
    </row>
    <row r="18119" spans="9:20" ht="15" customHeight="1">
      <c r="I18119" s="1048"/>
      <c r="J18119" s="1048"/>
      <c r="K18119" s="1048"/>
      <c r="L18119" s="1048"/>
      <c r="M18119" s="1048"/>
      <c r="N18119" s="1048"/>
      <c r="O18119" s="1048"/>
      <c r="P18119" s="1048"/>
      <c r="Q18119" s="1048"/>
      <c r="R18119" s="1048"/>
      <c r="S18119" s="1048"/>
      <c r="T18119" s="1048"/>
    </row>
    <row r="18120" spans="9:20" ht="15" customHeight="1">
      <c r="I18120" s="1048"/>
      <c r="J18120" s="1048"/>
      <c r="K18120" s="1048"/>
      <c r="L18120" s="1048"/>
      <c r="M18120" s="1048"/>
      <c r="N18120" s="1048"/>
      <c r="O18120" s="1048"/>
      <c r="P18120" s="1048"/>
      <c r="Q18120" s="1048"/>
      <c r="R18120" s="1048"/>
      <c r="S18120" s="1048"/>
      <c r="T18120" s="1048"/>
    </row>
    <row r="18121" spans="9:20" ht="15" customHeight="1">
      <c r="I18121" s="1048"/>
      <c r="J18121" s="1048"/>
      <c r="K18121" s="1048"/>
      <c r="L18121" s="1048"/>
      <c r="M18121" s="1048"/>
      <c r="N18121" s="1048"/>
      <c r="O18121" s="1048"/>
      <c r="P18121" s="1048"/>
      <c r="Q18121" s="1048"/>
      <c r="R18121" s="1048"/>
      <c r="S18121" s="1048"/>
      <c r="T18121" s="1048"/>
    </row>
    <row r="18122" spans="9:20" ht="15" customHeight="1">
      <c r="I18122" s="1048"/>
      <c r="J18122" s="1048"/>
      <c r="K18122" s="1048"/>
      <c r="L18122" s="1048"/>
      <c r="M18122" s="1048"/>
      <c r="N18122" s="1048"/>
      <c r="O18122" s="1048"/>
      <c r="P18122" s="1048"/>
      <c r="Q18122" s="1048"/>
      <c r="R18122" s="1048"/>
      <c r="S18122" s="1048"/>
      <c r="T18122" s="1048"/>
    </row>
    <row r="18123" spans="9:20" ht="15" customHeight="1">
      <c r="I18123" s="1048"/>
      <c r="J18123" s="1048"/>
      <c r="K18123" s="1048"/>
      <c r="L18123" s="1048"/>
      <c r="M18123" s="1048"/>
      <c r="N18123" s="1048"/>
      <c r="O18123" s="1048"/>
      <c r="P18123" s="1048"/>
      <c r="Q18123" s="1048"/>
      <c r="R18123" s="1048"/>
      <c r="S18123" s="1048"/>
      <c r="T18123" s="1048"/>
    </row>
    <row r="18124" spans="9:20" ht="15" customHeight="1">
      <c r="I18124" s="1048"/>
      <c r="J18124" s="1048"/>
      <c r="K18124" s="1048"/>
      <c r="L18124" s="1048"/>
      <c r="M18124" s="1048"/>
      <c r="N18124" s="1048"/>
      <c r="O18124" s="1048"/>
      <c r="P18124" s="1048"/>
      <c r="Q18124" s="1048"/>
      <c r="R18124" s="1048"/>
      <c r="S18124" s="1048"/>
      <c r="T18124" s="1048"/>
    </row>
    <row r="18125" spans="9:20" ht="15" customHeight="1">
      <c r="I18125" s="1048"/>
      <c r="J18125" s="1048"/>
      <c r="K18125" s="1048"/>
      <c r="L18125" s="1048"/>
      <c r="M18125" s="1048"/>
      <c r="N18125" s="1048"/>
      <c r="O18125" s="1048"/>
      <c r="P18125" s="1048"/>
      <c r="Q18125" s="1048"/>
      <c r="R18125" s="1048"/>
      <c r="S18125" s="1048"/>
      <c r="T18125" s="1048"/>
    </row>
    <row r="18126" spans="9:20" ht="15" customHeight="1">
      <c r="I18126" s="1048"/>
      <c r="J18126" s="1048"/>
      <c r="K18126" s="1048"/>
      <c r="L18126" s="1048"/>
      <c r="M18126" s="1048"/>
      <c r="N18126" s="1048"/>
      <c r="O18126" s="1048"/>
      <c r="P18126" s="1048"/>
      <c r="Q18126" s="1048"/>
      <c r="R18126" s="1048"/>
      <c r="S18126" s="1048"/>
      <c r="T18126" s="1048"/>
    </row>
    <row r="18127" spans="9:20" ht="15" customHeight="1">
      <c r="I18127" s="1048"/>
      <c r="J18127" s="1048"/>
      <c r="K18127" s="1048"/>
      <c r="L18127" s="1048"/>
      <c r="M18127" s="1048"/>
      <c r="N18127" s="1048"/>
      <c r="O18127" s="1048"/>
      <c r="P18127" s="1048"/>
      <c r="Q18127" s="1048"/>
      <c r="R18127" s="1048"/>
      <c r="S18127" s="1048"/>
      <c r="T18127" s="1048"/>
    </row>
    <row r="18128" spans="9:20" ht="15" customHeight="1">
      <c r="I18128" s="1048"/>
      <c r="J18128" s="1048"/>
      <c r="K18128" s="1048"/>
      <c r="L18128" s="1048"/>
      <c r="M18128" s="1048"/>
      <c r="N18128" s="1048"/>
      <c r="O18128" s="1048"/>
      <c r="P18128" s="1048"/>
      <c r="Q18128" s="1048"/>
      <c r="R18128" s="1048"/>
      <c r="S18128" s="1048"/>
      <c r="T18128" s="1048"/>
    </row>
    <row r="18129" spans="9:20" ht="15" customHeight="1">
      <c r="I18129" s="1048"/>
      <c r="J18129" s="1048"/>
      <c r="K18129" s="1048"/>
      <c r="L18129" s="1048"/>
      <c r="M18129" s="1048"/>
      <c r="N18129" s="1048"/>
      <c r="O18129" s="1048"/>
      <c r="P18129" s="1048"/>
      <c r="Q18129" s="1048"/>
      <c r="R18129" s="1048"/>
      <c r="S18129" s="1048"/>
      <c r="T18129" s="1048"/>
    </row>
    <row r="18130" spans="9:20" ht="15" customHeight="1">
      <c r="I18130" s="1048"/>
      <c r="J18130" s="1048"/>
      <c r="K18130" s="1048"/>
      <c r="L18130" s="1048"/>
      <c r="M18130" s="1048"/>
      <c r="N18130" s="1048"/>
      <c r="O18130" s="1048"/>
      <c r="P18130" s="1048"/>
      <c r="Q18130" s="1048"/>
      <c r="R18130" s="1048"/>
      <c r="S18130" s="1048"/>
      <c r="T18130" s="1048"/>
    </row>
    <row r="18131" spans="9:20" ht="15" customHeight="1">
      <c r="I18131" s="1048"/>
      <c r="J18131" s="1048"/>
      <c r="K18131" s="1048"/>
      <c r="L18131" s="1048"/>
      <c r="M18131" s="1048"/>
      <c r="N18131" s="1048"/>
      <c r="O18131" s="1048"/>
      <c r="P18131" s="1048"/>
      <c r="Q18131" s="1048"/>
      <c r="R18131" s="1048"/>
      <c r="S18131" s="1048"/>
      <c r="T18131" s="1048"/>
    </row>
    <row r="18132" spans="9:20" ht="15" customHeight="1">
      <c r="I18132" s="1048"/>
      <c r="J18132" s="1048"/>
      <c r="K18132" s="1048"/>
      <c r="L18132" s="1048"/>
      <c r="M18132" s="1048"/>
      <c r="N18132" s="1048"/>
      <c r="O18132" s="1048"/>
      <c r="P18132" s="1048"/>
      <c r="Q18132" s="1048"/>
      <c r="R18132" s="1048"/>
      <c r="S18132" s="1048"/>
      <c r="T18132" s="1048"/>
    </row>
    <row r="18133" spans="9:20" ht="15" customHeight="1">
      <c r="I18133" s="1048"/>
      <c r="J18133" s="1048"/>
      <c r="K18133" s="1048"/>
      <c r="L18133" s="1048"/>
      <c r="M18133" s="1048"/>
      <c r="N18133" s="1048"/>
      <c r="O18133" s="1048"/>
      <c r="P18133" s="1048"/>
      <c r="Q18133" s="1048"/>
      <c r="R18133" s="1048"/>
      <c r="S18133" s="1048"/>
      <c r="T18133" s="1048"/>
    </row>
    <row r="18134" spans="9:20" ht="15" customHeight="1">
      <c r="I18134" s="1048"/>
      <c r="J18134" s="1048"/>
      <c r="K18134" s="1048"/>
      <c r="L18134" s="1048"/>
      <c r="M18134" s="1048"/>
      <c r="N18134" s="1048"/>
      <c r="O18134" s="1048"/>
      <c r="P18134" s="1048"/>
      <c r="Q18134" s="1048"/>
      <c r="R18134" s="1048"/>
      <c r="S18134" s="1048"/>
      <c r="T18134" s="1048"/>
    </row>
    <row r="18135" spans="9:20" ht="15" customHeight="1">
      <c r="I18135" s="1048"/>
      <c r="J18135" s="1048"/>
      <c r="K18135" s="1048"/>
      <c r="L18135" s="1048"/>
      <c r="M18135" s="1048"/>
      <c r="N18135" s="1048"/>
      <c r="O18135" s="1048"/>
      <c r="P18135" s="1048"/>
      <c r="Q18135" s="1048"/>
      <c r="R18135" s="1048"/>
      <c r="S18135" s="1048"/>
      <c r="T18135" s="1048"/>
    </row>
    <row r="18136" spans="9:20" ht="15" customHeight="1">
      <c r="I18136" s="1048"/>
      <c r="J18136" s="1048"/>
      <c r="K18136" s="1048"/>
      <c r="L18136" s="1048"/>
      <c r="M18136" s="1048"/>
      <c r="N18136" s="1048"/>
      <c r="O18136" s="1048"/>
      <c r="P18136" s="1048"/>
      <c r="Q18136" s="1048"/>
      <c r="R18136" s="1048"/>
      <c r="S18136" s="1048"/>
      <c r="T18136" s="1048"/>
    </row>
    <row r="18137" spans="9:20" ht="15" customHeight="1">
      <c r="I18137" s="1048"/>
      <c r="J18137" s="1048"/>
      <c r="K18137" s="1048"/>
      <c r="L18137" s="1048"/>
      <c r="M18137" s="1048"/>
      <c r="N18137" s="1048"/>
      <c r="O18137" s="1048"/>
      <c r="P18137" s="1048"/>
      <c r="Q18137" s="1048"/>
      <c r="R18137" s="1048"/>
      <c r="S18137" s="1048"/>
      <c r="T18137" s="1048"/>
    </row>
    <row r="18138" spans="9:20" ht="15" customHeight="1">
      <c r="I18138" s="1048"/>
      <c r="J18138" s="1048"/>
      <c r="K18138" s="1048"/>
      <c r="L18138" s="1048"/>
      <c r="M18138" s="1048"/>
      <c r="N18138" s="1048"/>
      <c r="O18138" s="1048"/>
      <c r="P18138" s="1048"/>
      <c r="Q18138" s="1048"/>
      <c r="R18138" s="1048"/>
      <c r="S18138" s="1048"/>
      <c r="T18138" s="1048"/>
    </row>
    <row r="18139" spans="9:20" ht="15" customHeight="1">
      <c r="I18139" s="1048"/>
      <c r="J18139" s="1048"/>
      <c r="K18139" s="1048"/>
      <c r="L18139" s="1048"/>
      <c r="M18139" s="1048"/>
      <c r="N18139" s="1048"/>
      <c r="O18139" s="1048"/>
      <c r="P18139" s="1048"/>
      <c r="Q18139" s="1048"/>
      <c r="R18139" s="1048"/>
      <c r="S18139" s="1048"/>
      <c r="T18139" s="1048"/>
    </row>
    <row r="18140" spans="9:20" ht="15" customHeight="1">
      <c r="I18140" s="1048"/>
      <c r="J18140" s="1048"/>
      <c r="K18140" s="1048"/>
      <c r="L18140" s="1048"/>
      <c r="M18140" s="1048"/>
      <c r="N18140" s="1048"/>
      <c r="O18140" s="1048"/>
      <c r="P18140" s="1048"/>
      <c r="Q18140" s="1048"/>
      <c r="R18140" s="1048"/>
      <c r="S18140" s="1048"/>
      <c r="T18140" s="1048"/>
    </row>
    <row r="18141" spans="9:20" ht="15" customHeight="1">
      <c r="I18141" s="1048"/>
      <c r="J18141" s="1048"/>
      <c r="K18141" s="1048"/>
      <c r="L18141" s="1048"/>
      <c r="M18141" s="1048"/>
      <c r="N18141" s="1048"/>
      <c r="O18141" s="1048"/>
      <c r="P18141" s="1048"/>
      <c r="Q18141" s="1048"/>
      <c r="R18141" s="1048"/>
      <c r="S18141" s="1048"/>
      <c r="T18141" s="1048"/>
    </row>
    <row r="18142" spans="9:20" ht="15" customHeight="1">
      <c r="I18142" s="1048"/>
      <c r="J18142" s="1048"/>
      <c r="K18142" s="1048"/>
      <c r="L18142" s="1048"/>
      <c r="M18142" s="1048"/>
      <c r="N18142" s="1048"/>
      <c r="O18142" s="1048"/>
      <c r="P18142" s="1048"/>
      <c r="Q18142" s="1048"/>
      <c r="R18142" s="1048"/>
      <c r="S18142" s="1048"/>
      <c r="T18142" s="1048"/>
    </row>
    <row r="18143" spans="9:20" ht="15" customHeight="1">
      <c r="I18143" s="1048"/>
      <c r="J18143" s="1048"/>
      <c r="K18143" s="1048"/>
      <c r="L18143" s="1048"/>
      <c r="M18143" s="1048"/>
      <c r="N18143" s="1048"/>
      <c r="O18143" s="1048"/>
      <c r="P18143" s="1048"/>
      <c r="Q18143" s="1048"/>
      <c r="R18143" s="1048"/>
      <c r="S18143" s="1048"/>
      <c r="T18143" s="1048"/>
    </row>
    <row r="18144" spans="9:20" ht="15" customHeight="1">
      <c r="I18144" s="1048"/>
      <c r="J18144" s="1048"/>
      <c r="K18144" s="1048"/>
      <c r="L18144" s="1048"/>
      <c r="M18144" s="1048"/>
      <c r="N18144" s="1048"/>
      <c r="O18144" s="1048"/>
      <c r="P18144" s="1048"/>
      <c r="Q18144" s="1048"/>
      <c r="R18144" s="1048"/>
      <c r="S18144" s="1048"/>
      <c r="T18144" s="1048"/>
    </row>
    <row r="18145" spans="9:20" ht="15" customHeight="1">
      <c r="I18145" s="1048"/>
      <c r="J18145" s="1048"/>
      <c r="K18145" s="1048"/>
      <c r="L18145" s="1048"/>
      <c r="M18145" s="1048"/>
      <c r="N18145" s="1048"/>
      <c r="O18145" s="1048"/>
      <c r="P18145" s="1048"/>
      <c r="Q18145" s="1048"/>
      <c r="R18145" s="1048"/>
      <c r="S18145" s="1048"/>
      <c r="T18145" s="1048"/>
    </row>
    <row r="18146" spans="9:20" ht="15" customHeight="1">
      <c r="I18146" s="1048"/>
      <c r="J18146" s="1048"/>
      <c r="K18146" s="1048"/>
      <c r="L18146" s="1048"/>
      <c r="M18146" s="1048"/>
      <c r="N18146" s="1048"/>
      <c r="O18146" s="1048"/>
      <c r="P18146" s="1048"/>
      <c r="Q18146" s="1048"/>
      <c r="R18146" s="1048"/>
      <c r="S18146" s="1048"/>
      <c r="T18146" s="1048"/>
    </row>
    <row r="18147" spans="9:20" ht="15" customHeight="1">
      <c r="I18147" s="1048"/>
      <c r="J18147" s="1048"/>
      <c r="K18147" s="1048"/>
      <c r="L18147" s="1048"/>
      <c r="M18147" s="1048"/>
      <c r="N18147" s="1048"/>
      <c r="O18147" s="1048"/>
      <c r="P18147" s="1048"/>
      <c r="Q18147" s="1048"/>
      <c r="R18147" s="1048"/>
      <c r="S18147" s="1048"/>
      <c r="T18147" s="1048"/>
    </row>
    <row r="18148" spans="9:20" ht="15" customHeight="1">
      <c r="I18148" s="1048"/>
      <c r="J18148" s="1048"/>
      <c r="K18148" s="1048"/>
      <c r="L18148" s="1048"/>
      <c r="M18148" s="1048"/>
      <c r="N18148" s="1048"/>
      <c r="O18148" s="1048"/>
      <c r="P18148" s="1048"/>
      <c r="Q18148" s="1048"/>
      <c r="R18148" s="1048"/>
      <c r="S18148" s="1048"/>
      <c r="T18148" s="1048"/>
    </row>
    <row r="18149" spans="9:20" ht="15" customHeight="1">
      <c r="I18149" s="1048"/>
      <c r="J18149" s="1048"/>
      <c r="K18149" s="1048"/>
      <c r="L18149" s="1048"/>
      <c r="M18149" s="1048"/>
      <c r="N18149" s="1048"/>
      <c r="O18149" s="1048"/>
      <c r="P18149" s="1048"/>
      <c r="Q18149" s="1048"/>
      <c r="R18149" s="1048"/>
      <c r="S18149" s="1048"/>
      <c r="T18149" s="1048"/>
    </row>
    <row r="18150" spans="9:20" ht="15" customHeight="1">
      <c r="I18150" s="1048"/>
      <c r="J18150" s="1048"/>
      <c r="K18150" s="1048"/>
      <c r="L18150" s="1048"/>
      <c r="M18150" s="1048"/>
      <c r="N18150" s="1048"/>
      <c r="O18150" s="1048"/>
      <c r="P18150" s="1048"/>
      <c r="Q18150" s="1048"/>
      <c r="R18150" s="1048"/>
      <c r="S18150" s="1048"/>
      <c r="T18150" s="1048"/>
    </row>
    <row r="18151" spans="9:20" ht="15" customHeight="1">
      <c r="I18151" s="1048"/>
      <c r="J18151" s="1048"/>
      <c r="K18151" s="1048"/>
      <c r="L18151" s="1048"/>
      <c r="M18151" s="1048"/>
      <c r="N18151" s="1048"/>
      <c r="O18151" s="1048"/>
      <c r="P18151" s="1048"/>
      <c r="Q18151" s="1048"/>
      <c r="R18151" s="1048"/>
      <c r="S18151" s="1048"/>
      <c r="T18151" s="1048"/>
    </row>
    <row r="18152" spans="9:20" ht="15" customHeight="1">
      <c r="I18152" s="1048"/>
      <c r="J18152" s="1048"/>
      <c r="K18152" s="1048"/>
      <c r="L18152" s="1048"/>
      <c r="M18152" s="1048"/>
      <c r="N18152" s="1048"/>
      <c r="O18152" s="1048"/>
      <c r="P18152" s="1048"/>
      <c r="Q18152" s="1048"/>
      <c r="R18152" s="1048"/>
      <c r="S18152" s="1048"/>
      <c r="T18152" s="1048"/>
    </row>
    <row r="18153" spans="9:20" ht="15" customHeight="1">
      <c r="I18153" s="1048"/>
      <c r="J18153" s="1048"/>
      <c r="K18153" s="1048"/>
      <c r="L18153" s="1048"/>
      <c r="M18153" s="1048"/>
      <c r="N18153" s="1048"/>
      <c r="O18153" s="1048"/>
      <c r="P18153" s="1048"/>
      <c r="Q18153" s="1048"/>
      <c r="R18153" s="1048"/>
      <c r="S18153" s="1048"/>
      <c r="T18153" s="1048"/>
    </row>
    <row r="18154" spans="9:20" ht="15" customHeight="1">
      <c r="I18154" s="1048"/>
      <c r="J18154" s="1048"/>
      <c r="K18154" s="1048"/>
      <c r="L18154" s="1048"/>
      <c r="M18154" s="1048"/>
      <c r="N18154" s="1048"/>
      <c r="O18154" s="1048"/>
      <c r="P18154" s="1048"/>
      <c r="Q18154" s="1048"/>
      <c r="R18154" s="1048"/>
      <c r="S18154" s="1048"/>
      <c r="T18154" s="1048"/>
    </row>
    <row r="18155" spans="9:20" ht="15" customHeight="1">
      <c r="I18155" s="1048"/>
      <c r="J18155" s="1048"/>
      <c r="K18155" s="1048"/>
      <c r="L18155" s="1048"/>
      <c r="M18155" s="1048"/>
      <c r="N18155" s="1048"/>
      <c r="O18155" s="1048"/>
      <c r="P18155" s="1048"/>
      <c r="Q18155" s="1048"/>
      <c r="R18155" s="1048"/>
      <c r="S18155" s="1048"/>
      <c r="T18155" s="1048"/>
    </row>
    <row r="18156" spans="9:20" ht="15" customHeight="1">
      <c r="I18156" s="1048"/>
      <c r="J18156" s="1048"/>
      <c r="K18156" s="1048"/>
      <c r="L18156" s="1048"/>
      <c r="M18156" s="1048"/>
      <c r="N18156" s="1048"/>
      <c r="O18156" s="1048"/>
      <c r="P18156" s="1048"/>
      <c r="Q18156" s="1048"/>
      <c r="R18156" s="1048"/>
      <c r="S18156" s="1048"/>
      <c r="T18156" s="1048"/>
    </row>
    <row r="18157" spans="9:20" ht="15" customHeight="1">
      <c r="I18157" s="1048"/>
      <c r="J18157" s="1048"/>
      <c r="K18157" s="1048"/>
      <c r="L18157" s="1048"/>
      <c r="M18157" s="1048"/>
      <c r="N18157" s="1048"/>
      <c r="O18157" s="1048"/>
      <c r="P18157" s="1048"/>
      <c r="Q18157" s="1048"/>
      <c r="R18157" s="1048"/>
      <c r="S18157" s="1048"/>
      <c r="T18157" s="1048"/>
    </row>
    <row r="18158" spans="9:20" ht="15" customHeight="1">
      <c r="I18158" s="1048"/>
      <c r="J18158" s="1048"/>
      <c r="K18158" s="1048"/>
      <c r="L18158" s="1048"/>
      <c r="M18158" s="1048"/>
      <c r="N18158" s="1048"/>
      <c r="O18158" s="1048"/>
      <c r="P18158" s="1048"/>
      <c r="Q18158" s="1048"/>
      <c r="R18158" s="1048"/>
      <c r="S18158" s="1048"/>
      <c r="T18158" s="1048"/>
    </row>
    <row r="18159" spans="9:20" ht="15" customHeight="1">
      <c r="I18159" s="1048"/>
      <c r="J18159" s="1048"/>
      <c r="K18159" s="1048"/>
      <c r="L18159" s="1048"/>
      <c r="M18159" s="1048"/>
      <c r="N18159" s="1048"/>
      <c r="O18159" s="1048"/>
      <c r="P18159" s="1048"/>
      <c r="Q18159" s="1048"/>
      <c r="R18159" s="1048"/>
      <c r="S18159" s="1048"/>
      <c r="T18159" s="1048"/>
    </row>
    <row r="18160" spans="9:20" ht="15" customHeight="1">
      <c r="I18160" s="1048"/>
      <c r="J18160" s="1048"/>
      <c r="K18160" s="1048"/>
      <c r="L18160" s="1048"/>
      <c r="M18160" s="1048"/>
      <c r="N18160" s="1048"/>
      <c r="O18160" s="1048"/>
      <c r="P18160" s="1048"/>
      <c r="Q18160" s="1048"/>
      <c r="R18160" s="1048"/>
      <c r="S18160" s="1048"/>
      <c r="T18160" s="1048"/>
    </row>
    <row r="18161" spans="9:20" ht="15" customHeight="1">
      <c r="I18161" s="1048"/>
      <c r="J18161" s="1048"/>
      <c r="K18161" s="1048"/>
      <c r="L18161" s="1048"/>
      <c r="M18161" s="1048"/>
      <c r="N18161" s="1048"/>
      <c r="O18161" s="1048"/>
      <c r="P18161" s="1048"/>
      <c r="Q18161" s="1048"/>
      <c r="R18161" s="1048"/>
      <c r="S18161" s="1048"/>
      <c r="T18161" s="1048"/>
    </row>
    <row r="18162" spans="9:20" ht="15" customHeight="1">
      <c r="I18162" s="1048"/>
      <c r="J18162" s="1048"/>
      <c r="K18162" s="1048"/>
      <c r="L18162" s="1048"/>
      <c r="M18162" s="1048"/>
      <c r="N18162" s="1048"/>
      <c r="O18162" s="1048"/>
      <c r="P18162" s="1048"/>
      <c r="Q18162" s="1048"/>
      <c r="R18162" s="1048"/>
      <c r="S18162" s="1048"/>
      <c r="T18162" s="1048"/>
    </row>
    <row r="18163" spans="9:20" ht="15" customHeight="1">
      <c r="I18163" s="1048"/>
      <c r="J18163" s="1048"/>
      <c r="K18163" s="1048"/>
      <c r="L18163" s="1048"/>
      <c r="M18163" s="1048"/>
      <c r="N18163" s="1048"/>
      <c r="O18163" s="1048"/>
      <c r="P18163" s="1048"/>
      <c r="Q18163" s="1048"/>
      <c r="R18163" s="1048"/>
      <c r="S18163" s="1048"/>
      <c r="T18163" s="1048"/>
    </row>
    <row r="18164" spans="9:20" ht="15" customHeight="1">
      <c r="I18164" s="1048"/>
      <c r="J18164" s="1048"/>
      <c r="K18164" s="1048"/>
      <c r="L18164" s="1048"/>
      <c r="M18164" s="1048"/>
      <c r="N18164" s="1048"/>
      <c r="O18164" s="1048"/>
      <c r="P18164" s="1048"/>
      <c r="Q18164" s="1048"/>
      <c r="R18164" s="1048"/>
      <c r="S18164" s="1048"/>
      <c r="T18164" s="1048"/>
    </row>
    <row r="18165" spans="9:20" ht="15" customHeight="1">
      <c r="I18165" s="1048"/>
      <c r="J18165" s="1048"/>
      <c r="K18165" s="1048"/>
      <c r="L18165" s="1048"/>
      <c r="M18165" s="1048"/>
      <c r="N18165" s="1048"/>
      <c r="O18165" s="1048"/>
      <c r="P18165" s="1048"/>
      <c r="Q18165" s="1048"/>
      <c r="R18165" s="1048"/>
      <c r="S18165" s="1048"/>
      <c r="T18165" s="1048"/>
    </row>
    <row r="18166" spans="9:20" ht="15" customHeight="1">
      <c r="I18166" s="1048"/>
      <c r="J18166" s="1048"/>
      <c r="K18166" s="1048"/>
      <c r="L18166" s="1048"/>
      <c r="M18166" s="1048"/>
      <c r="N18166" s="1048"/>
      <c r="O18166" s="1048"/>
      <c r="P18166" s="1048"/>
      <c r="Q18166" s="1048"/>
      <c r="R18166" s="1048"/>
      <c r="S18166" s="1048"/>
      <c r="T18166" s="1048"/>
    </row>
    <row r="18167" spans="9:20" ht="15" customHeight="1">
      <c r="I18167" s="1048"/>
      <c r="J18167" s="1048"/>
      <c r="K18167" s="1048"/>
      <c r="L18167" s="1048"/>
      <c r="M18167" s="1048"/>
      <c r="N18167" s="1048"/>
      <c r="O18167" s="1048"/>
      <c r="P18167" s="1048"/>
      <c r="Q18167" s="1048"/>
      <c r="R18167" s="1048"/>
      <c r="S18167" s="1048"/>
      <c r="T18167" s="1048"/>
    </row>
    <row r="18168" spans="9:20" ht="15" customHeight="1">
      <c r="I18168" s="1048"/>
      <c r="J18168" s="1048"/>
      <c r="K18168" s="1048"/>
      <c r="L18168" s="1048"/>
      <c r="M18168" s="1048"/>
      <c r="N18168" s="1048"/>
      <c r="O18168" s="1048"/>
      <c r="P18168" s="1048"/>
      <c r="Q18168" s="1048"/>
      <c r="R18168" s="1048"/>
      <c r="S18168" s="1048"/>
      <c r="T18168" s="1048"/>
    </row>
    <row r="18169" spans="9:20" ht="15" customHeight="1">
      <c r="I18169" s="1048"/>
      <c r="J18169" s="1048"/>
      <c r="K18169" s="1048"/>
      <c r="L18169" s="1048"/>
      <c r="M18169" s="1048"/>
      <c r="N18169" s="1048"/>
      <c r="O18169" s="1048"/>
      <c r="P18169" s="1048"/>
      <c r="Q18169" s="1048"/>
      <c r="R18169" s="1048"/>
      <c r="S18169" s="1048"/>
      <c r="T18169" s="1048"/>
    </row>
    <row r="18170" spans="9:20" ht="15" customHeight="1">
      <c r="I18170" s="1048"/>
      <c r="J18170" s="1048"/>
      <c r="K18170" s="1048"/>
      <c r="L18170" s="1048"/>
      <c r="M18170" s="1048"/>
      <c r="N18170" s="1048"/>
      <c r="O18170" s="1048"/>
      <c r="P18170" s="1048"/>
      <c r="Q18170" s="1048"/>
      <c r="R18170" s="1048"/>
      <c r="S18170" s="1048"/>
      <c r="T18170" s="1048"/>
    </row>
    <row r="18171" spans="9:20" ht="15" customHeight="1">
      <c r="I18171" s="1048"/>
      <c r="J18171" s="1048"/>
      <c r="K18171" s="1048"/>
      <c r="L18171" s="1048"/>
      <c r="M18171" s="1048"/>
      <c r="N18171" s="1048"/>
      <c r="O18171" s="1048"/>
      <c r="P18171" s="1048"/>
      <c r="Q18171" s="1048"/>
      <c r="R18171" s="1048"/>
      <c r="S18171" s="1048"/>
      <c r="T18171" s="1048"/>
    </row>
    <row r="18172" spans="9:20" ht="15" customHeight="1">
      <c r="I18172" s="1048"/>
      <c r="J18172" s="1048"/>
      <c r="K18172" s="1048"/>
      <c r="L18172" s="1048"/>
      <c r="M18172" s="1048"/>
      <c r="N18172" s="1048"/>
      <c r="O18172" s="1048"/>
      <c r="P18172" s="1048"/>
      <c r="Q18172" s="1048"/>
      <c r="R18172" s="1048"/>
      <c r="S18172" s="1048"/>
      <c r="T18172" s="1048"/>
    </row>
    <row r="18173" spans="9:20" ht="15" customHeight="1">
      <c r="I18173" s="1048"/>
      <c r="J18173" s="1048"/>
      <c r="K18173" s="1048"/>
      <c r="L18173" s="1048"/>
      <c r="M18173" s="1048"/>
      <c r="N18173" s="1048"/>
      <c r="O18173" s="1048"/>
      <c r="P18173" s="1048"/>
      <c r="Q18173" s="1048"/>
      <c r="R18173" s="1048"/>
      <c r="S18173" s="1048"/>
      <c r="T18173" s="1048"/>
    </row>
    <row r="18174" spans="9:20" ht="15" customHeight="1">
      <c r="I18174" s="1048"/>
      <c r="J18174" s="1048"/>
      <c r="K18174" s="1048"/>
      <c r="L18174" s="1048"/>
      <c r="M18174" s="1048"/>
      <c r="N18174" s="1048"/>
      <c r="O18174" s="1048"/>
      <c r="P18174" s="1048"/>
      <c r="Q18174" s="1048"/>
      <c r="R18174" s="1048"/>
      <c r="S18174" s="1048"/>
      <c r="T18174" s="1048"/>
    </row>
    <row r="18175" spans="9:20" ht="15" customHeight="1">
      <c r="I18175" s="1048"/>
      <c r="J18175" s="1048"/>
      <c r="K18175" s="1048"/>
      <c r="L18175" s="1048"/>
      <c r="M18175" s="1048"/>
      <c r="N18175" s="1048"/>
      <c r="O18175" s="1048"/>
      <c r="P18175" s="1048"/>
      <c r="Q18175" s="1048"/>
      <c r="R18175" s="1048"/>
      <c r="S18175" s="1048"/>
      <c r="T18175" s="1048"/>
    </row>
    <row r="18176" spans="9:20" ht="15" customHeight="1">
      <c r="I18176" s="1048"/>
      <c r="J18176" s="1048"/>
      <c r="K18176" s="1048"/>
      <c r="L18176" s="1048"/>
      <c r="M18176" s="1048"/>
      <c r="N18176" s="1048"/>
      <c r="O18176" s="1048"/>
      <c r="P18176" s="1048"/>
      <c r="Q18176" s="1048"/>
      <c r="R18176" s="1048"/>
      <c r="S18176" s="1048"/>
      <c r="T18176" s="1048"/>
    </row>
    <row r="18177" spans="9:20" ht="15" customHeight="1">
      <c r="I18177" s="1048"/>
      <c r="J18177" s="1048"/>
      <c r="K18177" s="1048"/>
      <c r="L18177" s="1048"/>
      <c r="M18177" s="1048"/>
      <c r="N18177" s="1048"/>
      <c r="O18177" s="1048"/>
      <c r="P18177" s="1048"/>
      <c r="Q18177" s="1048"/>
      <c r="R18177" s="1048"/>
      <c r="S18177" s="1048"/>
      <c r="T18177" s="1048"/>
    </row>
    <row r="18178" spans="9:20" ht="15" customHeight="1">
      <c r="I18178" s="1048"/>
      <c r="J18178" s="1048"/>
      <c r="K18178" s="1048"/>
      <c r="L18178" s="1048"/>
      <c r="M18178" s="1048"/>
      <c r="N18178" s="1048"/>
      <c r="O18178" s="1048"/>
      <c r="P18178" s="1048"/>
      <c r="Q18178" s="1048"/>
      <c r="R18178" s="1048"/>
      <c r="S18178" s="1048"/>
      <c r="T18178" s="1048"/>
    </row>
    <row r="18179" spans="9:20" ht="15" customHeight="1">
      <c r="I18179" s="1048"/>
      <c r="J18179" s="1048"/>
      <c r="K18179" s="1048"/>
      <c r="L18179" s="1048"/>
      <c r="M18179" s="1048"/>
      <c r="N18179" s="1048"/>
      <c r="O18179" s="1048"/>
      <c r="P18179" s="1048"/>
      <c r="Q18179" s="1048"/>
      <c r="R18179" s="1048"/>
      <c r="S18179" s="1048"/>
      <c r="T18179" s="1048"/>
    </row>
    <row r="18180" spans="9:20" ht="15" customHeight="1">
      <c r="I18180" s="1048"/>
      <c r="J18180" s="1048"/>
      <c r="K18180" s="1048"/>
      <c r="L18180" s="1048"/>
      <c r="M18180" s="1048"/>
      <c r="N18180" s="1048"/>
      <c r="O18180" s="1048"/>
      <c r="P18180" s="1048"/>
      <c r="Q18180" s="1048"/>
      <c r="R18180" s="1048"/>
      <c r="S18180" s="1048"/>
      <c r="T18180" s="1048"/>
    </row>
    <row r="18181" spans="9:20" ht="15" customHeight="1">
      <c r="I18181" s="1048"/>
      <c r="J18181" s="1048"/>
      <c r="K18181" s="1048"/>
      <c r="L18181" s="1048"/>
      <c r="M18181" s="1048"/>
      <c r="N18181" s="1048"/>
      <c r="O18181" s="1048"/>
      <c r="P18181" s="1048"/>
      <c r="Q18181" s="1048"/>
      <c r="R18181" s="1048"/>
      <c r="S18181" s="1048"/>
      <c r="T18181" s="1048"/>
    </row>
    <row r="18182" spans="9:20" ht="15" customHeight="1">
      <c r="I18182" s="1048"/>
      <c r="J18182" s="1048"/>
      <c r="K18182" s="1048"/>
      <c r="L18182" s="1048"/>
      <c r="M18182" s="1048"/>
      <c r="N18182" s="1048"/>
      <c r="O18182" s="1048"/>
      <c r="P18182" s="1048"/>
      <c r="Q18182" s="1048"/>
      <c r="R18182" s="1048"/>
      <c r="S18182" s="1048"/>
      <c r="T18182" s="1048"/>
    </row>
    <row r="18183" spans="9:20" ht="15" customHeight="1">
      <c r="I18183" s="1048"/>
      <c r="J18183" s="1048"/>
      <c r="K18183" s="1048"/>
      <c r="L18183" s="1048"/>
      <c r="M18183" s="1048"/>
      <c r="N18183" s="1048"/>
      <c r="O18183" s="1048"/>
      <c r="P18183" s="1048"/>
      <c r="Q18183" s="1048"/>
      <c r="R18183" s="1048"/>
      <c r="S18183" s="1048"/>
      <c r="T18183" s="1048"/>
    </row>
    <row r="18184" spans="9:20" ht="15" customHeight="1">
      <c r="I18184" s="1048"/>
      <c r="J18184" s="1048"/>
      <c r="K18184" s="1048"/>
      <c r="L18184" s="1048"/>
      <c r="M18184" s="1048"/>
      <c r="N18184" s="1048"/>
      <c r="O18184" s="1048"/>
      <c r="P18184" s="1048"/>
      <c r="Q18184" s="1048"/>
      <c r="R18184" s="1048"/>
      <c r="S18184" s="1048"/>
      <c r="T18184" s="1048"/>
    </row>
    <row r="18185" spans="9:20" ht="15" customHeight="1">
      <c r="I18185" s="1048"/>
      <c r="J18185" s="1048"/>
      <c r="K18185" s="1048"/>
      <c r="L18185" s="1048"/>
      <c r="M18185" s="1048"/>
      <c r="N18185" s="1048"/>
      <c r="O18185" s="1048"/>
      <c r="P18185" s="1048"/>
      <c r="Q18185" s="1048"/>
      <c r="R18185" s="1048"/>
      <c r="S18185" s="1048"/>
      <c r="T18185" s="1048"/>
    </row>
    <row r="18186" spans="9:20" ht="15" customHeight="1">
      <c r="I18186" s="1048"/>
      <c r="J18186" s="1048"/>
      <c r="K18186" s="1048"/>
      <c r="L18186" s="1048"/>
      <c r="M18186" s="1048"/>
      <c r="N18186" s="1048"/>
      <c r="O18186" s="1048"/>
      <c r="P18186" s="1048"/>
      <c r="Q18186" s="1048"/>
      <c r="R18186" s="1048"/>
      <c r="S18186" s="1048"/>
      <c r="T18186" s="1048"/>
    </row>
    <row r="18187" spans="9:20" ht="15" customHeight="1">
      <c r="I18187" s="1048"/>
      <c r="J18187" s="1048"/>
      <c r="K18187" s="1048"/>
      <c r="L18187" s="1048"/>
      <c r="M18187" s="1048"/>
      <c r="N18187" s="1048"/>
      <c r="O18187" s="1048"/>
      <c r="P18187" s="1048"/>
      <c r="Q18187" s="1048"/>
      <c r="R18187" s="1048"/>
      <c r="S18187" s="1048"/>
      <c r="T18187" s="1048"/>
    </row>
    <row r="18188" spans="9:20" ht="15" customHeight="1">
      <c r="I18188" s="1048"/>
      <c r="J18188" s="1048"/>
      <c r="K18188" s="1048"/>
      <c r="L18188" s="1048"/>
      <c r="M18188" s="1048"/>
      <c r="N18188" s="1048"/>
      <c r="O18188" s="1048"/>
      <c r="P18188" s="1048"/>
      <c r="Q18188" s="1048"/>
      <c r="R18188" s="1048"/>
      <c r="S18188" s="1048"/>
      <c r="T18188" s="1048"/>
    </row>
    <row r="18189" spans="9:20" ht="15" customHeight="1">
      <c r="I18189" s="1048"/>
      <c r="J18189" s="1048"/>
      <c r="K18189" s="1048"/>
      <c r="L18189" s="1048"/>
      <c r="M18189" s="1048"/>
      <c r="N18189" s="1048"/>
      <c r="O18189" s="1048"/>
      <c r="P18189" s="1048"/>
      <c r="Q18189" s="1048"/>
      <c r="R18189" s="1048"/>
      <c r="S18189" s="1048"/>
      <c r="T18189" s="1048"/>
    </row>
    <row r="18190" spans="9:20" ht="15" customHeight="1">
      <c r="I18190" s="1048"/>
      <c r="J18190" s="1048"/>
      <c r="K18190" s="1048"/>
      <c r="L18190" s="1048"/>
      <c r="M18190" s="1048"/>
      <c r="N18190" s="1048"/>
      <c r="O18190" s="1048"/>
      <c r="P18190" s="1048"/>
      <c r="Q18190" s="1048"/>
      <c r="R18190" s="1048"/>
      <c r="S18190" s="1048"/>
      <c r="T18190" s="1048"/>
    </row>
    <row r="18191" spans="9:20" ht="15" customHeight="1">
      <c r="I18191" s="1048"/>
      <c r="J18191" s="1048"/>
      <c r="K18191" s="1048"/>
      <c r="L18191" s="1048"/>
      <c r="M18191" s="1048"/>
      <c r="N18191" s="1048"/>
      <c r="O18191" s="1048"/>
      <c r="P18191" s="1048"/>
      <c r="Q18191" s="1048"/>
      <c r="R18191" s="1048"/>
      <c r="S18191" s="1048"/>
      <c r="T18191" s="1048"/>
    </row>
    <row r="18192" spans="9:20" ht="15" customHeight="1">
      <c r="I18192" s="1048"/>
      <c r="J18192" s="1048"/>
      <c r="K18192" s="1048"/>
      <c r="L18192" s="1048"/>
      <c r="M18192" s="1048"/>
      <c r="N18192" s="1048"/>
      <c r="O18192" s="1048"/>
      <c r="P18192" s="1048"/>
      <c r="Q18192" s="1048"/>
      <c r="R18192" s="1048"/>
      <c r="S18192" s="1048"/>
      <c r="T18192" s="1048"/>
    </row>
    <row r="18193" spans="9:20" ht="15" customHeight="1">
      <c r="I18193" s="1048"/>
      <c r="J18193" s="1048"/>
      <c r="K18193" s="1048"/>
      <c r="L18193" s="1048"/>
      <c r="M18193" s="1048"/>
      <c r="N18193" s="1048"/>
      <c r="O18193" s="1048"/>
      <c r="P18193" s="1048"/>
      <c r="Q18193" s="1048"/>
      <c r="R18193" s="1048"/>
      <c r="S18193" s="1048"/>
      <c r="T18193" s="1048"/>
    </row>
    <row r="18194" spans="9:20" ht="15" customHeight="1">
      <c r="I18194" s="1048"/>
      <c r="J18194" s="1048"/>
      <c r="K18194" s="1048"/>
      <c r="L18194" s="1048"/>
      <c r="M18194" s="1048"/>
      <c r="N18194" s="1048"/>
      <c r="O18194" s="1048"/>
      <c r="P18194" s="1048"/>
      <c r="Q18194" s="1048"/>
      <c r="R18194" s="1048"/>
      <c r="S18194" s="1048"/>
      <c r="T18194" s="1048"/>
    </row>
    <row r="18195" spans="9:20" ht="15" customHeight="1">
      <c r="I18195" s="1048"/>
      <c r="J18195" s="1048"/>
      <c r="K18195" s="1048"/>
      <c r="L18195" s="1048"/>
      <c r="M18195" s="1048"/>
      <c r="N18195" s="1048"/>
      <c r="O18195" s="1048"/>
      <c r="P18195" s="1048"/>
      <c r="Q18195" s="1048"/>
      <c r="R18195" s="1048"/>
      <c r="S18195" s="1048"/>
      <c r="T18195" s="1048"/>
    </row>
    <row r="18196" spans="9:20" ht="15" customHeight="1">
      <c r="I18196" s="1048"/>
      <c r="J18196" s="1048"/>
      <c r="K18196" s="1048"/>
      <c r="L18196" s="1048"/>
      <c r="M18196" s="1048"/>
      <c r="N18196" s="1048"/>
      <c r="O18196" s="1048"/>
      <c r="P18196" s="1048"/>
      <c r="Q18196" s="1048"/>
      <c r="R18196" s="1048"/>
      <c r="S18196" s="1048"/>
      <c r="T18196" s="1048"/>
    </row>
    <row r="18197" spans="9:20" ht="15" customHeight="1">
      <c r="I18197" s="1048"/>
      <c r="J18197" s="1048"/>
      <c r="K18197" s="1048"/>
      <c r="L18197" s="1048"/>
      <c r="M18197" s="1048"/>
      <c r="N18197" s="1048"/>
      <c r="O18197" s="1048"/>
      <c r="P18197" s="1048"/>
      <c r="Q18197" s="1048"/>
      <c r="R18197" s="1048"/>
      <c r="S18197" s="1048"/>
      <c r="T18197" s="1048"/>
    </row>
    <row r="18198" spans="9:20" ht="15" customHeight="1">
      <c r="I18198" s="1048"/>
      <c r="J18198" s="1048"/>
      <c r="K18198" s="1048"/>
      <c r="L18198" s="1048"/>
      <c r="M18198" s="1048"/>
      <c r="N18198" s="1048"/>
      <c r="O18198" s="1048"/>
      <c r="P18198" s="1048"/>
      <c r="Q18198" s="1048"/>
      <c r="R18198" s="1048"/>
      <c r="S18198" s="1048"/>
      <c r="T18198" s="1048"/>
    </row>
    <row r="18199" spans="9:20" ht="15" customHeight="1">
      <c r="I18199" s="1048"/>
      <c r="J18199" s="1048"/>
      <c r="K18199" s="1048"/>
      <c r="L18199" s="1048"/>
      <c r="M18199" s="1048"/>
      <c r="N18199" s="1048"/>
      <c r="O18199" s="1048"/>
      <c r="P18199" s="1048"/>
      <c r="Q18199" s="1048"/>
      <c r="R18199" s="1048"/>
      <c r="S18199" s="1048"/>
      <c r="T18199" s="1048"/>
    </row>
    <row r="18200" spans="9:20" ht="15" customHeight="1">
      <c r="I18200" s="1048"/>
      <c r="J18200" s="1048"/>
      <c r="K18200" s="1048"/>
      <c r="L18200" s="1048"/>
      <c r="M18200" s="1048"/>
      <c r="N18200" s="1048"/>
      <c r="O18200" s="1048"/>
      <c r="P18200" s="1048"/>
      <c r="Q18200" s="1048"/>
      <c r="R18200" s="1048"/>
      <c r="S18200" s="1048"/>
      <c r="T18200" s="1048"/>
    </row>
    <row r="18201" spans="9:20" ht="15" customHeight="1">
      <c r="I18201" s="1048"/>
      <c r="J18201" s="1048"/>
      <c r="K18201" s="1048"/>
      <c r="L18201" s="1048"/>
      <c r="M18201" s="1048"/>
      <c r="N18201" s="1048"/>
      <c r="O18201" s="1048"/>
      <c r="P18201" s="1048"/>
      <c r="Q18201" s="1048"/>
      <c r="R18201" s="1048"/>
      <c r="S18201" s="1048"/>
      <c r="T18201" s="1048"/>
    </row>
    <row r="18202" spans="9:20" ht="15" customHeight="1">
      <c r="I18202" s="1048"/>
      <c r="J18202" s="1048"/>
      <c r="K18202" s="1048"/>
      <c r="L18202" s="1048"/>
      <c r="M18202" s="1048"/>
      <c r="N18202" s="1048"/>
      <c r="O18202" s="1048"/>
      <c r="P18202" s="1048"/>
      <c r="Q18202" s="1048"/>
      <c r="R18202" s="1048"/>
      <c r="S18202" s="1048"/>
      <c r="T18202" s="1048"/>
    </row>
    <row r="18203" spans="9:20" ht="15" customHeight="1">
      <c r="I18203" s="1048"/>
      <c r="J18203" s="1048"/>
      <c r="K18203" s="1048"/>
      <c r="L18203" s="1048"/>
      <c r="M18203" s="1048"/>
      <c r="N18203" s="1048"/>
      <c r="O18203" s="1048"/>
      <c r="P18203" s="1048"/>
      <c r="Q18203" s="1048"/>
      <c r="R18203" s="1048"/>
      <c r="S18203" s="1048"/>
      <c r="T18203" s="1048"/>
    </row>
    <row r="18204" spans="9:20" ht="15" customHeight="1">
      <c r="I18204" s="1048"/>
      <c r="J18204" s="1048"/>
      <c r="K18204" s="1048"/>
      <c r="L18204" s="1048"/>
      <c r="M18204" s="1048"/>
      <c r="N18204" s="1048"/>
      <c r="O18204" s="1048"/>
      <c r="P18204" s="1048"/>
      <c r="Q18204" s="1048"/>
      <c r="R18204" s="1048"/>
      <c r="S18204" s="1048"/>
      <c r="T18204" s="1048"/>
    </row>
    <row r="18205" spans="9:20" ht="15" customHeight="1">
      <c r="I18205" s="1048"/>
      <c r="J18205" s="1048"/>
      <c r="K18205" s="1048"/>
      <c r="L18205" s="1048"/>
      <c r="M18205" s="1048"/>
      <c r="N18205" s="1048"/>
      <c r="O18205" s="1048"/>
      <c r="P18205" s="1048"/>
      <c r="Q18205" s="1048"/>
      <c r="R18205" s="1048"/>
      <c r="S18205" s="1048"/>
      <c r="T18205" s="1048"/>
    </row>
    <row r="18206" spans="9:20" ht="15" customHeight="1">
      <c r="I18206" s="1048"/>
      <c r="J18206" s="1048"/>
      <c r="K18206" s="1048"/>
      <c r="L18206" s="1048"/>
      <c r="M18206" s="1048"/>
      <c r="N18206" s="1048"/>
      <c r="O18206" s="1048"/>
      <c r="P18206" s="1048"/>
      <c r="Q18206" s="1048"/>
      <c r="R18206" s="1048"/>
      <c r="S18206" s="1048"/>
      <c r="T18206" s="1048"/>
    </row>
    <row r="18207" spans="9:20" ht="15" customHeight="1">
      <c r="I18207" s="1048"/>
      <c r="J18207" s="1048"/>
      <c r="K18207" s="1048"/>
      <c r="L18207" s="1048"/>
      <c r="M18207" s="1048"/>
      <c r="N18207" s="1048"/>
      <c r="O18207" s="1048"/>
      <c r="P18207" s="1048"/>
      <c r="Q18207" s="1048"/>
      <c r="R18207" s="1048"/>
      <c r="S18207" s="1048"/>
      <c r="T18207" s="1048"/>
    </row>
    <row r="18208" spans="9:20" ht="15" customHeight="1">
      <c r="I18208" s="1048"/>
      <c r="J18208" s="1048"/>
      <c r="K18208" s="1048"/>
      <c r="L18208" s="1048"/>
      <c r="M18208" s="1048"/>
      <c r="N18208" s="1048"/>
      <c r="O18208" s="1048"/>
      <c r="P18208" s="1048"/>
      <c r="Q18208" s="1048"/>
      <c r="R18208" s="1048"/>
      <c r="S18208" s="1048"/>
      <c r="T18208" s="1048"/>
    </row>
    <row r="18209" spans="9:20" ht="15" customHeight="1">
      <c r="I18209" s="1048"/>
      <c r="J18209" s="1048"/>
      <c r="K18209" s="1048"/>
      <c r="L18209" s="1048"/>
      <c r="M18209" s="1048"/>
      <c r="N18209" s="1048"/>
      <c r="O18209" s="1048"/>
      <c r="P18209" s="1048"/>
      <c r="Q18209" s="1048"/>
      <c r="R18209" s="1048"/>
      <c r="S18209" s="1048"/>
      <c r="T18209" s="1048"/>
    </row>
    <row r="18210" spans="9:20" ht="15" customHeight="1">
      <c r="I18210" s="1048"/>
      <c r="J18210" s="1048"/>
      <c r="K18210" s="1048"/>
      <c r="L18210" s="1048"/>
      <c r="M18210" s="1048"/>
      <c r="N18210" s="1048"/>
      <c r="O18210" s="1048"/>
      <c r="P18210" s="1048"/>
      <c r="Q18210" s="1048"/>
      <c r="R18210" s="1048"/>
      <c r="S18210" s="1048"/>
      <c r="T18210" s="1048"/>
    </row>
    <row r="18211" spans="9:20" ht="15" customHeight="1">
      <c r="I18211" s="1048"/>
      <c r="J18211" s="1048"/>
      <c r="K18211" s="1048"/>
      <c r="L18211" s="1048"/>
      <c r="M18211" s="1048"/>
      <c r="N18211" s="1048"/>
      <c r="O18211" s="1048"/>
      <c r="P18211" s="1048"/>
      <c r="Q18211" s="1048"/>
      <c r="R18211" s="1048"/>
      <c r="S18211" s="1048"/>
      <c r="T18211" s="1048"/>
    </row>
    <row r="18212" spans="9:20" ht="15" customHeight="1">
      <c r="I18212" s="1048"/>
      <c r="J18212" s="1048"/>
      <c r="K18212" s="1048"/>
      <c r="L18212" s="1048"/>
      <c r="M18212" s="1048"/>
      <c r="N18212" s="1048"/>
      <c r="O18212" s="1048"/>
      <c r="P18212" s="1048"/>
      <c r="Q18212" s="1048"/>
      <c r="R18212" s="1048"/>
      <c r="S18212" s="1048"/>
      <c r="T18212" s="1048"/>
    </row>
    <row r="18213" spans="9:20" ht="15" customHeight="1">
      <c r="I18213" s="1048"/>
      <c r="J18213" s="1048"/>
      <c r="K18213" s="1048"/>
      <c r="L18213" s="1048"/>
      <c r="M18213" s="1048"/>
      <c r="N18213" s="1048"/>
      <c r="O18213" s="1048"/>
      <c r="P18213" s="1048"/>
      <c r="Q18213" s="1048"/>
      <c r="R18213" s="1048"/>
      <c r="S18213" s="1048"/>
      <c r="T18213" s="1048"/>
    </row>
    <row r="18214" spans="9:20" ht="15" customHeight="1">
      <c r="I18214" s="1048"/>
      <c r="J18214" s="1048"/>
      <c r="K18214" s="1048"/>
      <c r="L18214" s="1048"/>
      <c r="M18214" s="1048"/>
      <c r="N18214" s="1048"/>
      <c r="O18214" s="1048"/>
      <c r="P18214" s="1048"/>
      <c r="Q18214" s="1048"/>
      <c r="R18214" s="1048"/>
      <c r="S18214" s="1048"/>
      <c r="T18214" s="1048"/>
    </row>
    <row r="18215" spans="9:20" ht="15" customHeight="1">
      <c r="I18215" s="1048"/>
      <c r="J18215" s="1048"/>
      <c r="K18215" s="1048"/>
      <c r="L18215" s="1048"/>
      <c r="M18215" s="1048"/>
      <c r="N18215" s="1048"/>
      <c r="O18215" s="1048"/>
      <c r="P18215" s="1048"/>
      <c r="Q18215" s="1048"/>
      <c r="R18215" s="1048"/>
      <c r="S18215" s="1048"/>
      <c r="T18215" s="1048"/>
    </row>
    <row r="18216" spans="9:20" ht="15" customHeight="1">
      <c r="I18216" s="1048"/>
      <c r="J18216" s="1048"/>
      <c r="K18216" s="1048"/>
      <c r="L18216" s="1048"/>
      <c r="M18216" s="1048"/>
      <c r="N18216" s="1048"/>
      <c r="O18216" s="1048"/>
      <c r="P18216" s="1048"/>
      <c r="Q18216" s="1048"/>
      <c r="R18216" s="1048"/>
      <c r="S18216" s="1048"/>
      <c r="T18216" s="1048"/>
    </row>
    <row r="18217" spans="9:20" ht="15" customHeight="1">
      <c r="I18217" s="1048"/>
      <c r="J18217" s="1048"/>
      <c r="K18217" s="1048"/>
      <c r="L18217" s="1048"/>
      <c r="M18217" s="1048"/>
      <c r="N18217" s="1048"/>
      <c r="O18217" s="1048"/>
      <c r="P18217" s="1048"/>
      <c r="Q18217" s="1048"/>
      <c r="R18217" s="1048"/>
      <c r="S18217" s="1048"/>
      <c r="T18217" s="1048"/>
    </row>
    <row r="18218" spans="9:20" ht="15" customHeight="1">
      <c r="I18218" s="1048"/>
      <c r="J18218" s="1048"/>
      <c r="K18218" s="1048"/>
      <c r="L18218" s="1048"/>
      <c r="M18218" s="1048"/>
      <c r="N18218" s="1048"/>
      <c r="O18218" s="1048"/>
      <c r="P18218" s="1048"/>
      <c r="Q18218" s="1048"/>
      <c r="R18218" s="1048"/>
      <c r="S18218" s="1048"/>
      <c r="T18218" s="1048"/>
    </row>
    <row r="18219" spans="9:20" ht="15" customHeight="1">
      <c r="I18219" s="1048"/>
      <c r="J18219" s="1048"/>
      <c r="K18219" s="1048"/>
      <c r="L18219" s="1048"/>
      <c r="M18219" s="1048"/>
      <c r="N18219" s="1048"/>
      <c r="O18219" s="1048"/>
      <c r="P18219" s="1048"/>
      <c r="Q18219" s="1048"/>
      <c r="R18219" s="1048"/>
      <c r="S18219" s="1048"/>
      <c r="T18219" s="1048"/>
    </row>
    <row r="18220" spans="9:20" ht="15" customHeight="1">
      <c r="I18220" s="1048"/>
      <c r="J18220" s="1048"/>
      <c r="K18220" s="1048"/>
      <c r="L18220" s="1048"/>
      <c r="M18220" s="1048"/>
      <c r="N18220" s="1048"/>
      <c r="O18220" s="1048"/>
      <c r="P18220" s="1048"/>
      <c r="Q18220" s="1048"/>
      <c r="R18220" s="1048"/>
      <c r="S18220" s="1048"/>
      <c r="T18220" s="1048"/>
    </row>
    <row r="18221" spans="9:20" ht="15" customHeight="1">
      <c r="I18221" s="1048"/>
      <c r="J18221" s="1048"/>
      <c r="K18221" s="1048"/>
      <c r="L18221" s="1048"/>
      <c r="M18221" s="1048"/>
      <c r="N18221" s="1048"/>
      <c r="O18221" s="1048"/>
      <c r="P18221" s="1048"/>
      <c r="Q18221" s="1048"/>
      <c r="R18221" s="1048"/>
      <c r="S18221" s="1048"/>
      <c r="T18221" s="1048"/>
    </row>
    <row r="18222" spans="9:20" ht="15" customHeight="1">
      <c r="I18222" s="1048"/>
      <c r="J18222" s="1048"/>
      <c r="K18222" s="1048"/>
      <c r="L18222" s="1048"/>
      <c r="M18222" s="1048"/>
      <c r="N18222" s="1048"/>
      <c r="O18222" s="1048"/>
      <c r="P18222" s="1048"/>
      <c r="Q18222" s="1048"/>
      <c r="R18222" s="1048"/>
      <c r="S18222" s="1048"/>
      <c r="T18222" s="1048"/>
    </row>
    <row r="18223" spans="9:20" ht="15" customHeight="1">
      <c r="I18223" s="1048"/>
      <c r="J18223" s="1048"/>
      <c r="K18223" s="1048"/>
      <c r="L18223" s="1048"/>
      <c r="M18223" s="1048"/>
      <c r="N18223" s="1048"/>
      <c r="O18223" s="1048"/>
      <c r="P18223" s="1048"/>
      <c r="Q18223" s="1048"/>
      <c r="R18223" s="1048"/>
      <c r="S18223" s="1048"/>
      <c r="T18223" s="1048"/>
    </row>
    <row r="18224" spans="9:20" ht="15" customHeight="1">
      <c r="I18224" s="1048"/>
      <c r="J18224" s="1048"/>
      <c r="K18224" s="1048"/>
      <c r="L18224" s="1048"/>
      <c r="M18224" s="1048"/>
      <c r="N18224" s="1048"/>
      <c r="O18224" s="1048"/>
      <c r="P18224" s="1048"/>
      <c r="Q18224" s="1048"/>
      <c r="R18224" s="1048"/>
      <c r="S18224" s="1048"/>
      <c r="T18224" s="1048"/>
    </row>
    <row r="18225" spans="9:20" ht="15" customHeight="1">
      <c r="I18225" s="1048"/>
      <c r="J18225" s="1048"/>
      <c r="K18225" s="1048"/>
      <c r="L18225" s="1048"/>
      <c r="M18225" s="1048"/>
      <c r="N18225" s="1048"/>
      <c r="O18225" s="1048"/>
      <c r="P18225" s="1048"/>
      <c r="Q18225" s="1048"/>
      <c r="R18225" s="1048"/>
      <c r="S18225" s="1048"/>
      <c r="T18225" s="1048"/>
    </row>
    <row r="18226" spans="9:20" ht="15" customHeight="1">
      <c r="I18226" s="1048"/>
      <c r="J18226" s="1048"/>
      <c r="K18226" s="1048"/>
      <c r="L18226" s="1048"/>
      <c r="M18226" s="1048"/>
      <c r="N18226" s="1048"/>
      <c r="O18226" s="1048"/>
      <c r="P18226" s="1048"/>
      <c r="Q18226" s="1048"/>
      <c r="R18226" s="1048"/>
      <c r="S18226" s="1048"/>
      <c r="T18226" s="1048"/>
    </row>
    <row r="18227" spans="9:20" ht="15" customHeight="1">
      <c r="I18227" s="1048"/>
      <c r="J18227" s="1048"/>
      <c r="K18227" s="1048"/>
      <c r="L18227" s="1048"/>
      <c r="M18227" s="1048"/>
      <c r="N18227" s="1048"/>
      <c r="O18227" s="1048"/>
      <c r="P18227" s="1048"/>
      <c r="Q18227" s="1048"/>
      <c r="R18227" s="1048"/>
      <c r="S18227" s="1048"/>
      <c r="T18227" s="1048"/>
    </row>
    <row r="18228" spans="9:20" ht="15" customHeight="1">
      <c r="I18228" s="1048"/>
      <c r="J18228" s="1048"/>
      <c r="K18228" s="1048"/>
      <c r="L18228" s="1048"/>
      <c r="M18228" s="1048"/>
      <c r="N18228" s="1048"/>
      <c r="O18228" s="1048"/>
      <c r="P18228" s="1048"/>
      <c r="Q18228" s="1048"/>
      <c r="R18228" s="1048"/>
      <c r="S18228" s="1048"/>
      <c r="T18228" s="1048"/>
    </row>
    <row r="18229" spans="9:20" ht="15" customHeight="1">
      <c r="I18229" s="1048"/>
      <c r="J18229" s="1048"/>
      <c r="K18229" s="1048"/>
      <c r="L18229" s="1048"/>
      <c r="M18229" s="1048"/>
      <c r="N18229" s="1048"/>
      <c r="O18229" s="1048"/>
      <c r="P18229" s="1048"/>
      <c r="Q18229" s="1048"/>
      <c r="R18229" s="1048"/>
      <c r="S18229" s="1048"/>
      <c r="T18229" s="1048"/>
    </row>
    <row r="18230" spans="9:20" ht="15" customHeight="1">
      <c r="I18230" s="1048"/>
      <c r="J18230" s="1048"/>
      <c r="K18230" s="1048"/>
      <c r="L18230" s="1048"/>
      <c r="M18230" s="1048"/>
      <c r="N18230" s="1048"/>
      <c r="O18230" s="1048"/>
      <c r="P18230" s="1048"/>
      <c r="Q18230" s="1048"/>
      <c r="R18230" s="1048"/>
      <c r="S18230" s="1048"/>
      <c r="T18230" s="1048"/>
    </row>
    <row r="18231" spans="9:20" ht="15" customHeight="1">
      <c r="I18231" s="1048"/>
      <c r="J18231" s="1048"/>
      <c r="K18231" s="1048"/>
      <c r="L18231" s="1048"/>
      <c r="M18231" s="1048"/>
      <c r="N18231" s="1048"/>
      <c r="O18231" s="1048"/>
      <c r="P18231" s="1048"/>
      <c r="Q18231" s="1048"/>
      <c r="R18231" s="1048"/>
      <c r="S18231" s="1048"/>
      <c r="T18231" s="1048"/>
    </row>
    <row r="18232" spans="9:20" ht="15" customHeight="1">
      <c r="I18232" s="1048"/>
      <c r="J18232" s="1048"/>
      <c r="K18232" s="1048"/>
      <c r="L18232" s="1048"/>
      <c r="M18232" s="1048"/>
      <c r="N18232" s="1048"/>
      <c r="O18232" s="1048"/>
      <c r="P18232" s="1048"/>
      <c r="Q18232" s="1048"/>
      <c r="R18232" s="1048"/>
      <c r="S18232" s="1048"/>
      <c r="T18232" s="1048"/>
    </row>
    <row r="18233" spans="9:20" ht="15" customHeight="1">
      <c r="I18233" s="1048"/>
      <c r="J18233" s="1048"/>
      <c r="K18233" s="1048"/>
      <c r="L18233" s="1048"/>
      <c r="M18233" s="1048"/>
      <c r="N18233" s="1048"/>
      <c r="O18233" s="1048"/>
      <c r="P18233" s="1048"/>
      <c r="Q18233" s="1048"/>
      <c r="R18233" s="1048"/>
      <c r="S18233" s="1048"/>
      <c r="T18233" s="1048"/>
    </row>
    <row r="18234" spans="9:20" ht="15" customHeight="1">
      <c r="I18234" s="1048"/>
      <c r="J18234" s="1048"/>
      <c r="K18234" s="1048"/>
      <c r="L18234" s="1048"/>
      <c r="M18234" s="1048"/>
      <c r="N18234" s="1048"/>
      <c r="O18234" s="1048"/>
      <c r="P18234" s="1048"/>
      <c r="Q18234" s="1048"/>
      <c r="R18234" s="1048"/>
      <c r="S18234" s="1048"/>
      <c r="T18234" s="1048"/>
    </row>
    <row r="18235" spans="9:20" ht="15" customHeight="1">
      <c r="I18235" s="1048"/>
      <c r="J18235" s="1048"/>
      <c r="K18235" s="1048"/>
      <c r="L18235" s="1048"/>
      <c r="M18235" s="1048"/>
      <c r="N18235" s="1048"/>
      <c r="O18235" s="1048"/>
      <c r="P18235" s="1048"/>
      <c r="Q18235" s="1048"/>
      <c r="R18235" s="1048"/>
      <c r="S18235" s="1048"/>
      <c r="T18235" s="1048"/>
    </row>
    <row r="18236" spans="9:20" ht="15" customHeight="1">
      <c r="I18236" s="1048"/>
      <c r="J18236" s="1048"/>
      <c r="K18236" s="1048"/>
      <c r="L18236" s="1048"/>
      <c r="M18236" s="1048"/>
      <c r="N18236" s="1048"/>
      <c r="O18236" s="1048"/>
      <c r="P18236" s="1048"/>
      <c r="Q18236" s="1048"/>
      <c r="R18236" s="1048"/>
      <c r="S18236" s="1048"/>
      <c r="T18236" s="1048"/>
    </row>
    <row r="18237" spans="9:20" ht="15" customHeight="1">
      <c r="I18237" s="1048"/>
      <c r="J18237" s="1048"/>
      <c r="K18237" s="1048"/>
      <c r="L18237" s="1048"/>
      <c r="M18237" s="1048"/>
      <c r="N18237" s="1048"/>
      <c r="O18237" s="1048"/>
      <c r="P18237" s="1048"/>
      <c r="Q18237" s="1048"/>
      <c r="R18237" s="1048"/>
      <c r="S18237" s="1048"/>
      <c r="T18237" s="1048"/>
    </row>
    <row r="18238" spans="9:20" ht="15" customHeight="1">
      <c r="I18238" s="1048"/>
      <c r="J18238" s="1048"/>
      <c r="K18238" s="1048"/>
      <c r="L18238" s="1048"/>
      <c r="M18238" s="1048"/>
      <c r="N18238" s="1048"/>
      <c r="O18238" s="1048"/>
      <c r="P18238" s="1048"/>
      <c r="Q18238" s="1048"/>
      <c r="R18238" s="1048"/>
      <c r="S18238" s="1048"/>
      <c r="T18238" s="1048"/>
    </row>
    <row r="18239" spans="9:20" ht="15" customHeight="1">
      <c r="I18239" s="1048"/>
      <c r="J18239" s="1048"/>
      <c r="K18239" s="1048"/>
      <c r="L18239" s="1048"/>
      <c r="M18239" s="1048"/>
      <c r="N18239" s="1048"/>
      <c r="O18239" s="1048"/>
      <c r="P18239" s="1048"/>
      <c r="Q18239" s="1048"/>
      <c r="R18239" s="1048"/>
      <c r="S18239" s="1048"/>
      <c r="T18239" s="1048"/>
    </row>
    <row r="18240" spans="9:20" ht="15" customHeight="1">
      <c r="I18240" s="1048"/>
      <c r="J18240" s="1048"/>
      <c r="K18240" s="1048"/>
      <c r="L18240" s="1048"/>
      <c r="M18240" s="1048"/>
      <c r="N18240" s="1048"/>
      <c r="O18240" s="1048"/>
      <c r="P18240" s="1048"/>
      <c r="Q18240" s="1048"/>
      <c r="R18240" s="1048"/>
      <c r="S18240" s="1048"/>
      <c r="T18240" s="1048"/>
    </row>
    <row r="18241" spans="9:20" ht="15" customHeight="1">
      <c r="I18241" s="1048"/>
      <c r="J18241" s="1048"/>
      <c r="K18241" s="1048"/>
      <c r="L18241" s="1048"/>
      <c r="M18241" s="1048"/>
      <c r="N18241" s="1048"/>
      <c r="O18241" s="1048"/>
      <c r="P18241" s="1048"/>
      <c r="Q18241" s="1048"/>
      <c r="R18241" s="1048"/>
      <c r="S18241" s="1048"/>
      <c r="T18241" s="1048"/>
    </row>
    <row r="18242" spans="9:20" ht="15" customHeight="1">
      <c r="I18242" s="1048"/>
      <c r="J18242" s="1048"/>
      <c r="K18242" s="1048"/>
      <c r="L18242" s="1048"/>
      <c r="M18242" s="1048"/>
      <c r="N18242" s="1048"/>
      <c r="O18242" s="1048"/>
      <c r="P18242" s="1048"/>
      <c r="Q18242" s="1048"/>
      <c r="R18242" s="1048"/>
      <c r="S18242" s="1048"/>
      <c r="T18242" s="1048"/>
    </row>
    <row r="18243" spans="9:20" ht="15" customHeight="1">
      <c r="I18243" s="1048"/>
      <c r="J18243" s="1048"/>
      <c r="K18243" s="1048"/>
      <c r="L18243" s="1048"/>
      <c r="M18243" s="1048"/>
      <c r="N18243" s="1048"/>
      <c r="O18243" s="1048"/>
      <c r="P18243" s="1048"/>
      <c r="Q18243" s="1048"/>
      <c r="R18243" s="1048"/>
      <c r="S18243" s="1048"/>
      <c r="T18243" s="1048"/>
    </row>
    <row r="18244" spans="9:20" ht="15" customHeight="1">
      <c r="I18244" s="1048"/>
      <c r="J18244" s="1048"/>
      <c r="K18244" s="1048"/>
      <c r="L18244" s="1048"/>
      <c r="M18244" s="1048"/>
      <c r="N18244" s="1048"/>
      <c r="O18244" s="1048"/>
      <c r="P18244" s="1048"/>
      <c r="Q18244" s="1048"/>
      <c r="R18244" s="1048"/>
      <c r="S18244" s="1048"/>
      <c r="T18244" s="1048"/>
    </row>
    <row r="18245" spans="9:20" ht="15" customHeight="1">
      <c r="I18245" s="1048"/>
      <c r="J18245" s="1048"/>
      <c r="K18245" s="1048"/>
      <c r="L18245" s="1048"/>
      <c r="M18245" s="1048"/>
      <c r="N18245" s="1048"/>
      <c r="O18245" s="1048"/>
      <c r="P18245" s="1048"/>
      <c r="Q18245" s="1048"/>
      <c r="R18245" s="1048"/>
      <c r="S18245" s="1048"/>
      <c r="T18245" s="1048"/>
    </row>
    <row r="18246" spans="9:20" ht="15" customHeight="1">
      <c r="I18246" s="1048"/>
      <c r="J18246" s="1048"/>
      <c r="K18246" s="1048"/>
      <c r="L18246" s="1048"/>
      <c r="M18246" s="1048"/>
      <c r="N18246" s="1048"/>
      <c r="O18246" s="1048"/>
      <c r="P18246" s="1048"/>
      <c r="Q18246" s="1048"/>
      <c r="R18246" s="1048"/>
      <c r="S18246" s="1048"/>
      <c r="T18246" s="1048"/>
    </row>
    <row r="18247" spans="9:20" ht="15" customHeight="1">
      <c r="I18247" s="1048"/>
      <c r="J18247" s="1048"/>
      <c r="K18247" s="1048"/>
      <c r="L18247" s="1048"/>
      <c r="M18247" s="1048"/>
      <c r="N18247" s="1048"/>
      <c r="O18247" s="1048"/>
      <c r="P18247" s="1048"/>
      <c r="Q18247" s="1048"/>
      <c r="R18247" s="1048"/>
      <c r="S18247" s="1048"/>
      <c r="T18247" s="1048"/>
    </row>
    <row r="18248" spans="9:20" ht="15" customHeight="1">
      <c r="I18248" s="1048"/>
      <c r="J18248" s="1048"/>
      <c r="K18248" s="1048"/>
      <c r="L18248" s="1048"/>
      <c r="M18248" s="1048"/>
      <c r="N18248" s="1048"/>
      <c r="O18248" s="1048"/>
      <c r="P18248" s="1048"/>
      <c r="Q18248" s="1048"/>
      <c r="R18248" s="1048"/>
      <c r="S18248" s="1048"/>
      <c r="T18248" s="1048"/>
    </row>
    <row r="18249" spans="9:20" ht="15" customHeight="1">
      <c r="I18249" s="1048"/>
      <c r="J18249" s="1048"/>
      <c r="K18249" s="1048"/>
      <c r="L18249" s="1048"/>
      <c r="M18249" s="1048"/>
      <c r="N18249" s="1048"/>
      <c r="O18249" s="1048"/>
      <c r="P18249" s="1048"/>
      <c r="Q18249" s="1048"/>
      <c r="R18249" s="1048"/>
      <c r="S18249" s="1048"/>
      <c r="T18249" s="1048"/>
    </row>
    <row r="18250" spans="9:20" ht="15" customHeight="1">
      <c r="I18250" s="1048"/>
      <c r="J18250" s="1048"/>
      <c r="K18250" s="1048"/>
      <c r="L18250" s="1048"/>
      <c r="M18250" s="1048"/>
      <c r="N18250" s="1048"/>
      <c r="O18250" s="1048"/>
      <c r="P18250" s="1048"/>
      <c r="Q18250" s="1048"/>
      <c r="R18250" s="1048"/>
      <c r="S18250" s="1048"/>
      <c r="T18250" s="1048"/>
    </row>
    <row r="18251" spans="9:20" ht="15" customHeight="1">
      <c r="I18251" s="1048"/>
      <c r="J18251" s="1048"/>
      <c r="K18251" s="1048"/>
      <c r="L18251" s="1048"/>
      <c r="M18251" s="1048"/>
      <c r="N18251" s="1048"/>
      <c r="O18251" s="1048"/>
      <c r="P18251" s="1048"/>
      <c r="Q18251" s="1048"/>
      <c r="R18251" s="1048"/>
      <c r="S18251" s="1048"/>
      <c r="T18251" s="1048"/>
    </row>
    <row r="18252" spans="9:20" ht="15" customHeight="1">
      <c r="I18252" s="1048"/>
      <c r="J18252" s="1048"/>
      <c r="K18252" s="1048"/>
      <c r="L18252" s="1048"/>
      <c r="M18252" s="1048"/>
      <c r="N18252" s="1048"/>
      <c r="O18252" s="1048"/>
      <c r="P18252" s="1048"/>
      <c r="Q18252" s="1048"/>
      <c r="R18252" s="1048"/>
      <c r="S18252" s="1048"/>
      <c r="T18252" s="1048"/>
    </row>
    <row r="18253" spans="9:20" ht="15" customHeight="1">
      <c r="I18253" s="1048"/>
      <c r="J18253" s="1048"/>
      <c r="K18253" s="1048"/>
      <c r="L18253" s="1048"/>
      <c r="M18253" s="1048"/>
      <c r="N18253" s="1048"/>
      <c r="O18253" s="1048"/>
      <c r="P18253" s="1048"/>
      <c r="Q18253" s="1048"/>
      <c r="R18253" s="1048"/>
      <c r="S18253" s="1048"/>
      <c r="T18253" s="1048"/>
    </row>
    <row r="18254" spans="9:20" ht="15" customHeight="1">
      <c r="I18254" s="1048"/>
      <c r="J18254" s="1048"/>
      <c r="K18254" s="1048"/>
      <c r="L18254" s="1048"/>
      <c r="M18254" s="1048"/>
      <c r="N18254" s="1048"/>
      <c r="O18254" s="1048"/>
      <c r="P18254" s="1048"/>
      <c r="Q18254" s="1048"/>
      <c r="R18254" s="1048"/>
      <c r="S18254" s="1048"/>
      <c r="T18254" s="1048"/>
    </row>
    <row r="18255" spans="9:20" ht="15" customHeight="1">
      <c r="I18255" s="1048"/>
      <c r="J18255" s="1048"/>
      <c r="K18255" s="1048"/>
      <c r="L18255" s="1048"/>
      <c r="M18255" s="1048"/>
      <c r="N18255" s="1048"/>
      <c r="O18255" s="1048"/>
      <c r="P18255" s="1048"/>
      <c r="Q18255" s="1048"/>
      <c r="R18255" s="1048"/>
      <c r="S18255" s="1048"/>
      <c r="T18255" s="1048"/>
    </row>
    <row r="18256" spans="9:20" ht="15" customHeight="1">
      <c r="I18256" s="1048"/>
      <c r="J18256" s="1048"/>
      <c r="K18256" s="1048"/>
      <c r="L18256" s="1048"/>
      <c r="M18256" s="1048"/>
      <c r="N18256" s="1048"/>
      <c r="O18256" s="1048"/>
      <c r="P18256" s="1048"/>
      <c r="Q18256" s="1048"/>
      <c r="R18256" s="1048"/>
      <c r="S18256" s="1048"/>
      <c r="T18256" s="1048"/>
    </row>
    <row r="18257" spans="9:20" ht="15" customHeight="1">
      <c r="I18257" s="1048"/>
      <c r="J18257" s="1048"/>
      <c r="K18257" s="1048"/>
      <c r="L18257" s="1048"/>
      <c r="M18257" s="1048"/>
      <c r="N18257" s="1048"/>
      <c r="O18257" s="1048"/>
      <c r="P18257" s="1048"/>
      <c r="Q18257" s="1048"/>
      <c r="R18257" s="1048"/>
      <c r="S18257" s="1048"/>
      <c r="T18257" s="1048"/>
    </row>
    <row r="18258" spans="9:20" ht="15" customHeight="1">
      <c r="I18258" s="1048"/>
      <c r="J18258" s="1048"/>
      <c r="K18258" s="1048"/>
      <c r="L18258" s="1048"/>
      <c r="M18258" s="1048"/>
      <c r="N18258" s="1048"/>
      <c r="O18258" s="1048"/>
      <c r="P18258" s="1048"/>
      <c r="Q18258" s="1048"/>
      <c r="R18258" s="1048"/>
      <c r="S18258" s="1048"/>
      <c r="T18258" s="1048"/>
    </row>
    <row r="18259" spans="9:20" ht="15" customHeight="1">
      <c r="I18259" s="1048"/>
      <c r="J18259" s="1048"/>
      <c r="K18259" s="1048"/>
      <c r="L18259" s="1048"/>
      <c r="M18259" s="1048"/>
      <c r="N18259" s="1048"/>
      <c r="O18259" s="1048"/>
      <c r="P18259" s="1048"/>
      <c r="Q18259" s="1048"/>
      <c r="R18259" s="1048"/>
      <c r="S18259" s="1048"/>
      <c r="T18259" s="1048"/>
    </row>
    <row r="18260" spans="9:20" ht="15" customHeight="1">
      <c r="I18260" s="1048"/>
      <c r="J18260" s="1048"/>
      <c r="K18260" s="1048"/>
      <c r="L18260" s="1048"/>
      <c r="M18260" s="1048"/>
      <c r="N18260" s="1048"/>
      <c r="O18260" s="1048"/>
      <c r="P18260" s="1048"/>
      <c r="Q18260" s="1048"/>
      <c r="R18260" s="1048"/>
      <c r="S18260" s="1048"/>
      <c r="T18260" s="1048"/>
    </row>
    <row r="18261" spans="9:20" ht="15" customHeight="1">
      <c r="I18261" s="1048"/>
      <c r="J18261" s="1048"/>
      <c r="K18261" s="1048"/>
      <c r="L18261" s="1048"/>
      <c r="M18261" s="1048"/>
      <c r="N18261" s="1048"/>
      <c r="O18261" s="1048"/>
      <c r="P18261" s="1048"/>
      <c r="Q18261" s="1048"/>
      <c r="R18261" s="1048"/>
      <c r="S18261" s="1048"/>
      <c r="T18261" s="1048"/>
    </row>
    <row r="18262" spans="9:20" ht="15" customHeight="1">
      <c r="I18262" s="1048"/>
      <c r="J18262" s="1048"/>
      <c r="K18262" s="1048"/>
      <c r="L18262" s="1048"/>
      <c r="M18262" s="1048"/>
      <c r="N18262" s="1048"/>
      <c r="O18262" s="1048"/>
      <c r="P18262" s="1048"/>
      <c r="Q18262" s="1048"/>
      <c r="R18262" s="1048"/>
      <c r="S18262" s="1048"/>
      <c r="T18262" s="1048"/>
    </row>
    <row r="18263" spans="9:20" ht="15" customHeight="1">
      <c r="I18263" s="1048"/>
      <c r="J18263" s="1048"/>
      <c r="K18263" s="1048"/>
      <c r="L18263" s="1048"/>
      <c r="M18263" s="1048"/>
      <c r="N18263" s="1048"/>
      <c r="O18263" s="1048"/>
      <c r="P18263" s="1048"/>
      <c r="Q18263" s="1048"/>
      <c r="R18263" s="1048"/>
      <c r="S18263" s="1048"/>
      <c r="T18263" s="1048"/>
    </row>
    <row r="18264" spans="9:20" ht="15" customHeight="1">
      <c r="I18264" s="1048"/>
      <c r="J18264" s="1048"/>
      <c r="K18264" s="1048"/>
      <c r="L18264" s="1048"/>
      <c r="M18264" s="1048"/>
      <c r="N18264" s="1048"/>
      <c r="O18264" s="1048"/>
      <c r="P18264" s="1048"/>
      <c r="Q18264" s="1048"/>
      <c r="R18264" s="1048"/>
      <c r="S18264" s="1048"/>
      <c r="T18264" s="1048"/>
    </row>
    <row r="18265" spans="9:20" ht="15" customHeight="1">
      <c r="I18265" s="1048"/>
      <c r="J18265" s="1048"/>
      <c r="K18265" s="1048"/>
      <c r="L18265" s="1048"/>
      <c r="M18265" s="1048"/>
      <c r="N18265" s="1048"/>
      <c r="O18265" s="1048"/>
      <c r="P18265" s="1048"/>
      <c r="Q18265" s="1048"/>
      <c r="R18265" s="1048"/>
      <c r="S18265" s="1048"/>
      <c r="T18265" s="1048"/>
    </row>
    <row r="18266" spans="9:20" ht="15" customHeight="1">
      <c r="I18266" s="1048"/>
      <c r="J18266" s="1048"/>
      <c r="K18266" s="1048"/>
      <c r="L18266" s="1048"/>
      <c r="M18266" s="1048"/>
      <c r="N18266" s="1048"/>
      <c r="O18266" s="1048"/>
      <c r="P18266" s="1048"/>
      <c r="Q18266" s="1048"/>
      <c r="R18266" s="1048"/>
      <c r="S18266" s="1048"/>
      <c r="T18266" s="1048"/>
    </row>
    <row r="18267" spans="9:20" ht="15" customHeight="1">
      <c r="I18267" s="1048"/>
      <c r="J18267" s="1048"/>
      <c r="K18267" s="1048"/>
      <c r="L18267" s="1048"/>
      <c r="M18267" s="1048"/>
      <c r="N18267" s="1048"/>
      <c r="O18267" s="1048"/>
      <c r="P18267" s="1048"/>
      <c r="Q18267" s="1048"/>
      <c r="R18267" s="1048"/>
      <c r="S18267" s="1048"/>
      <c r="T18267" s="1048"/>
    </row>
    <row r="18268" spans="9:20" ht="15" customHeight="1">
      <c r="I18268" s="1048"/>
      <c r="J18268" s="1048"/>
      <c r="K18268" s="1048"/>
      <c r="L18268" s="1048"/>
      <c r="M18268" s="1048"/>
      <c r="N18268" s="1048"/>
      <c r="O18268" s="1048"/>
      <c r="P18268" s="1048"/>
      <c r="Q18268" s="1048"/>
      <c r="R18268" s="1048"/>
      <c r="S18268" s="1048"/>
      <c r="T18268" s="1048"/>
    </row>
    <row r="18269" spans="9:20" ht="15" customHeight="1">
      <c r="I18269" s="1048"/>
      <c r="J18269" s="1048"/>
      <c r="K18269" s="1048"/>
      <c r="L18269" s="1048"/>
      <c r="M18269" s="1048"/>
      <c r="N18269" s="1048"/>
      <c r="O18269" s="1048"/>
      <c r="P18269" s="1048"/>
      <c r="Q18269" s="1048"/>
      <c r="R18269" s="1048"/>
      <c r="S18269" s="1048"/>
      <c r="T18269" s="1048"/>
    </row>
    <row r="18270" spans="9:20" ht="15" customHeight="1">
      <c r="I18270" s="1048"/>
      <c r="J18270" s="1048"/>
      <c r="K18270" s="1048"/>
      <c r="L18270" s="1048"/>
      <c r="M18270" s="1048"/>
      <c r="N18270" s="1048"/>
      <c r="O18270" s="1048"/>
      <c r="P18270" s="1048"/>
      <c r="Q18270" s="1048"/>
      <c r="R18270" s="1048"/>
      <c r="S18270" s="1048"/>
      <c r="T18270" s="1048"/>
    </row>
    <row r="18271" spans="9:20" ht="15" customHeight="1">
      <c r="I18271" s="1048"/>
      <c r="J18271" s="1048"/>
      <c r="K18271" s="1048"/>
      <c r="L18271" s="1048"/>
      <c r="M18271" s="1048"/>
      <c r="N18271" s="1048"/>
      <c r="O18271" s="1048"/>
      <c r="P18271" s="1048"/>
      <c r="Q18271" s="1048"/>
      <c r="R18271" s="1048"/>
      <c r="S18271" s="1048"/>
      <c r="T18271" s="1048"/>
    </row>
    <row r="18272" spans="9:20" ht="15" customHeight="1">
      <c r="I18272" s="1048"/>
      <c r="J18272" s="1048"/>
      <c r="K18272" s="1048"/>
      <c r="L18272" s="1048"/>
      <c r="M18272" s="1048"/>
      <c r="N18272" s="1048"/>
      <c r="O18272" s="1048"/>
      <c r="P18272" s="1048"/>
      <c r="Q18272" s="1048"/>
      <c r="R18272" s="1048"/>
      <c r="S18272" s="1048"/>
      <c r="T18272" s="1048"/>
    </row>
    <row r="18273" spans="9:20" ht="15" customHeight="1">
      <c r="I18273" s="1048"/>
      <c r="J18273" s="1048"/>
      <c r="K18273" s="1048"/>
      <c r="L18273" s="1048"/>
      <c r="M18273" s="1048"/>
      <c r="N18273" s="1048"/>
      <c r="O18273" s="1048"/>
      <c r="P18273" s="1048"/>
      <c r="Q18273" s="1048"/>
      <c r="R18273" s="1048"/>
      <c r="S18273" s="1048"/>
      <c r="T18273" s="1048"/>
    </row>
    <row r="18274" spans="9:20" ht="15" customHeight="1">
      <c r="I18274" s="1048"/>
      <c r="J18274" s="1048"/>
      <c r="K18274" s="1048"/>
      <c r="L18274" s="1048"/>
      <c r="M18274" s="1048"/>
      <c r="N18274" s="1048"/>
      <c r="O18274" s="1048"/>
      <c r="P18274" s="1048"/>
      <c r="Q18274" s="1048"/>
      <c r="R18274" s="1048"/>
      <c r="S18274" s="1048"/>
      <c r="T18274" s="1048"/>
    </row>
    <row r="18275" spans="9:20" ht="15" customHeight="1">
      <c r="I18275" s="1048"/>
      <c r="J18275" s="1048"/>
      <c r="K18275" s="1048"/>
      <c r="L18275" s="1048"/>
      <c r="M18275" s="1048"/>
      <c r="N18275" s="1048"/>
      <c r="O18275" s="1048"/>
      <c r="P18275" s="1048"/>
      <c r="Q18275" s="1048"/>
      <c r="R18275" s="1048"/>
      <c r="S18275" s="1048"/>
      <c r="T18275" s="1048"/>
    </row>
    <row r="18276" spans="9:20" ht="15" customHeight="1">
      <c r="I18276" s="1048"/>
      <c r="J18276" s="1048"/>
      <c r="K18276" s="1048"/>
      <c r="L18276" s="1048"/>
      <c r="M18276" s="1048"/>
      <c r="N18276" s="1048"/>
      <c r="O18276" s="1048"/>
      <c r="P18276" s="1048"/>
      <c r="Q18276" s="1048"/>
      <c r="R18276" s="1048"/>
      <c r="S18276" s="1048"/>
      <c r="T18276" s="1048"/>
    </row>
    <row r="18277" spans="9:20" ht="15" customHeight="1">
      <c r="I18277" s="1048"/>
      <c r="J18277" s="1048"/>
      <c r="K18277" s="1048"/>
      <c r="L18277" s="1048"/>
      <c r="M18277" s="1048"/>
      <c r="N18277" s="1048"/>
      <c r="O18277" s="1048"/>
      <c r="P18277" s="1048"/>
      <c r="Q18277" s="1048"/>
      <c r="R18277" s="1048"/>
      <c r="S18277" s="1048"/>
      <c r="T18277" s="1048"/>
    </row>
    <row r="18278" spans="9:20" ht="15" customHeight="1">
      <c r="I18278" s="1048"/>
      <c r="J18278" s="1048"/>
      <c r="K18278" s="1048"/>
      <c r="L18278" s="1048"/>
      <c r="M18278" s="1048"/>
      <c r="N18278" s="1048"/>
      <c r="O18278" s="1048"/>
      <c r="P18278" s="1048"/>
      <c r="Q18278" s="1048"/>
      <c r="R18278" s="1048"/>
      <c r="S18278" s="1048"/>
      <c r="T18278" s="1048"/>
    </row>
    <row r="18279" spans="9:20" ht="15" customHeight="1">
      <c r="I18279" s="1048"/>
      <c r="J18279" s="1048"/>
      <c r="K18279" s="1048"/>
      <c r="L18279" s="1048"/>
      <c r="M18279" s="1048"/>
      <c r="N18279" s="1048"/>
      <c r="O18279" s="1048"/>
      <c r="P18279" s="1048"/>
      <c r="Q18279" s="1048"/>
      <c r="R18279" s="1048"/>
      <c r="S18279" s="1048"/>
      <c r="T18279" s="1048"/>
    </row>
    <row r="18280" spans="9:20" ht="15" customHeight="1">
      <c r="I18280" s="1048"/>
      <c r="J18280" s="1048"/>
      <c r="K18280" s="1048"/>
      <c r="L18280" s="1048"/>
      <c r="M18280" s="1048"/>
      <c r="N18280" s="1048"/>
      <c r="O18280" s="1048"/>
      <c r="P18280" s="1048"/>
      <c r="Q18280" s="1048"/>
      <c r="R18280" s="1048"/>
      <c r="S18280" s="1048"/>
      <c r="T18280" s="1048"/>
    </row>
    <row r="18281" spans="9:20" ht="15" customHeight="1">
      <c r="I18281" s="1048"/>
      <c r="J18281" s="1048"/>
      <c r="K18281" s="1048"/>
      <c r="L18281" s="1048"/>
      <c r="M18281" s="1048"/>
      <c r="N18281" s="1048"/>
      <c r="O18281" s="1048"/>
      <c r="P18281" s="1048"/>
      <c r="Q18281" s="1048"/>
      <c r="R18281" s="1048"/>
      <c r="S18281" s="1048"/>
      <c r="T18281" s="1048"/>
    </row>
    <row r="18282" spans="9:20" ht="15" customHeight="1">
      <c r="I18282" s="1048"/>
      <c r="J18282" s="1048"/>
      <c r="K18282" s="1048"/>
      <c r="L18282" s="1048"/>
      <c r="M18282" s="1048"/>
      <c r="N18282" s="1048"/>
      <c r="O18282" s="1048"/>
      <c r="P18282" s="1048"/>
      <c r="Q18282" s="1048"/>
      <c r="R18282" s="1048"/>
      <c r="S18282" s="1048"/>
      <c r="T18282" s="1048"/>
    </row>
    <row r="18283" spans="9:20" ht="15" customHeight="1">
      <c r="I18283" s="1048"/>
      <c r="J18283" s="1048"/>
      <c r="K18283" s="1048"/>
      <c r="L18283" s="1048"/>
      <c r="M18283" s="1048"/>
      <c r="N18283" s="1048"/>
      <c r="O18283" s="1048"/>
      <c r="P18283" s="1048"/>
      <c r="Q18283" s="1048"/>
      <c r="R18283" s="1048"/>
      <c r="S18283" s="1048"/>
      <c r="T18283" s="1048"/>
    </row>
    <row r="18284" spans="9:20" ht="15" customHeight="1">
      <c r="I18284" s="1048"/>
      <c r="J18284" s="1048"/>
      <c r="K18284" s="1048"/>
      <c r="L18284" s="1048"/>
      <c r="M18284" s="1048"/>
      <c r="N18284" s="1048"/>
      <c r="O18284" s="1048"/>
      <c r="P18284" s="1048"/>
      <c r="Q18284" s="1048"/>
      <c r="R18284" s="1048"/>
      <c r="S18284" s="1048"/>
      <c r="T18284" s="1048"/>
    </row>
    <row r="18285" spans="9:20" ht="15" customHeight="1">
      <c r="I18285" s="1048"/>
      <c r="J18285" s="1048"/>
      <c r="K18285" s="1048"/>
      <c r="L18285" s="1048"/>
      <c r="M18285" s="1048"/>
      <c r="N18285" s="1048"/>
      <c r="O18285" s="1048"/>
      <c r="P18285" s="1048"/>
      <c r="Q18285" s="1048"/>
      <c r="R18285" s="1048"/>
      <c r="S18285" s="1048"/>
      <c r="T18285" s="1048"/>
    </row>
    <row r="18286" spans="9:20" ht="15" customHeight="1">
      <c r="I18286" s="1048"/>
      <c r="J18286" s="1048"/>
      <c r="K18286" s="1048"/>
      <c r="L18286" s="1048"/>
      <c r="M18286" s="1048"/>
      <c r="N18286" s="1048"/>
      <c r="O18286" s="1048"/>
      <c r="P18286" s="1048"/>
      <c r="Q18286" s="1048"/>
      <c r="R18286" s="1048"/>
      <c r="S18286" s="1048"/>
      <c r="T18286" s="1048"/>
    </row>
    <row r="18287" spans="9:20" ht="15" customHeight="1">
      <c r="I18287" s="1048"/>
      <c r="J18287" s="1048"/>
      <c r="K18287" s="1048"/>
      <c r="L18287" s="1048"/>
      <c r="M18287" s="1048"/>
      <c r="N18287" s="1048"/>
      <c r="O18287" s="1048"/>
      <c r="P18287" s="1048"/>
      <c r="Q18287" s="1048"/>
      <c r="R18287" s="1048"/>
      <c r="S18287" s="1048"/>
      <c r="T18287" s="1048"/>
    </row>
    <row r="18288" spans="9:20" ht="15" customHeight="1">
      <c r="I18288" s="1048"/>
      <c r="J18288" s="1048"/>
      <c r="K18288" s="1048"/>
      <c r="L18288" s="1048"/>
      <c r="M18288" s="1048"/>
      <c r="N18288" s="1048"/>
      <c r="O18288" s="1048"/>
      <c r="P18288" s="1048"/>
      <c r="Q18288" s="1048"/>
      <c r="R18288" s="1048"/>
      <c r="S18288" s="1048"/>
      <c r="T18288" s="1048"/>
    </row>
    <row r="18289" spans="9:20" ht="15" customHeight="1">
      <c r="I18289" s="1048"/>
      <c r="J18289" s="1048"/>
      <c r="K18289" s="1048"/>
      <c r="L18289" s="1048"/>
      <c r="M18289" s="1048"/>
      <c r="N18289" s="1048"/>
      <c r="O18289" s="1048"/>
      <c r="P18289" s="1048"/>
      <c r="Q18289" s="1048"/>
      <c r="R18289" s="1048"/>
      <c r="S18289" s="1048"/>
      <c r="T18289" s="1048"/>
    </row>
    <row r="18290" spans="9:20" ht="15" customHeight="1">
      <c r="I18290" s="1048"/>
      <c r="J18290" s="1048"/>
      <c r="K18290" s="1048"/>
      <c r="L18290" s="1048"/>
      <c r="M18290" s="1048"/>
      <c r="N18290" s="1048"/>
      <c r="O18290" s="1048"/>
      <c r="P18290" s="1048"/>
      <c r="Q18290" s="1048"/>
      <c r="R18290" s="1048"/>
      <c r="S18290" s="1048"/>
      <c r="T18290" s="1048"/>
    </row>
    <row r="18291" spans="9:20" ht="15" customHeight="1">
      <c r="I18291" s="1048"/>
      <c r="J18291" s="1048"/>
      <c r="K18291" s="1048"/>
      <c r="L18291" s="1048"/>
      <c r="M18291" s="1048"/>
      <c r="N18291" s="1048"/>
      <c r="O18291" s="1048"/>
      <c r="P18291" s="1048"/>
      <c r="Q18291" s="1048"/>
      <c r="R18291" s="1048"/>
      <c r="S18291" s="1048"/>
      <c r="T18291" s="1048"/>
    </row>
    <row r="18292" spans="9:20" ht="15" customHeight="1">
      <c r="I18292" s="1048"/>
      <c r="J18292" s="1048"/>
      <c r="K18292" s="1048"/>
      <c r="L18292" s="1048"/>
      <c r="M18292" s="1048"/>
      <c r="N18292" s="1048"/>
      <c r="O18292" s="1048"/>
      <c r="P18292" s="1048"/>
      <c r="Q18292" s="1048"/>
      <c r="R18292" s="1048"/>
      <c r="S18292" s="1048"/>
      <c r="T18292" s="1048"/>
    </row>
    <row r="18293" spans="9:20" ht="15" customHeight="1">
      <c r="I18293" s="1048"/>
      <c r="J18293" s="1048"/>
      <c r="K18293" s="1048"/>
      <c r="L18293" s="1048"/>
      <c r="M18293" s="1048"/>
      <c r="N18293" s="1048"/>
      <c r="O18293" s="1048"/>
      <c r="P18293" s="1048"/>
      <c r="Q18293" s="1048"/>
      <c r="R18293" s="1048"/>
      <c r="S18293" s="1048"/>
      <c r="T18293" s="1048"/>
    </row>
    <row r="18294" spans="9:20" ht="15" customHeight="1">
      <c r="I18294" s="1048"/>
      <c r="J18294" s="1048"/>
      <c r="K18294" s="1048"/>
      <c r="L18294" s="1048"/>
      <c r="M18294" s="1048"/>
      <c r="N18294" s="1048"/>
      <c r="O18294" s="1048"/>
      <c r="P18294" s="1048"/>
      <c r="Q18294" s="1048"/>
      <c r="R18294" s="1048"/>
      <c r="S18294" s="1048"/>
      <c r="T18294" s="1048"/>
    </row>
    <row r="18295" spans="9:20" ht="15" customHeight="1">
      <c r="I18295" s="1048"/>
      <c r="J18295" s="1048"/>
      <c r="K18295" s="1048"/>
      <c r="L18295" s="1048"/>
      <c r="M18295" s="1048"/>
      <c r="N18295" s="1048"/>
      <c r="O18295" s="1048"/>
      <c r="P18295" s="1048"/>
      <c r="Q18295" s="1048"/>
      <c r="R18295" s="1048"/>
      <c r="S18295" s="1048"/>
      <c r="T18295" s="1048"/>
    </row>
    <row r="18296" spans="9:20" ht="15" customHeight="1">
      <c r="I18296" s="1048"/>
      <c r="J18296" s="1048"/>
      <c r="K18296" s="1048"/>
      <c r="L18296" s="1048"/>
      <c r="M18296" s="1048"/>
      <c r="N18296" s="1048"/>
      <c r="O18296" s="1048"/>
      <c r="P18296" s="1048"/>
      <c r="Q18296" s="1048"/>
      <c r="R18296" s="1048"/>
      <c r="S18296" s="1048"/>
      <c r="T18296" s="1048"/>
    </row>
    <row r="18297" spans="9:20" ht="15" customHeight="1">
      <c r="I18297" s="1048"/>
      <c r="J18297" s="1048"/>
      <c r="K18297" s="1048"/>
      <c r="L18297" s="1048"/>
      <c r="M18297" s="1048"/>
      <c r="N18297" s="1048"/>
      <c r="O18297" s="1048"/>
      <c r="P18297" s="1048"/>
      <c r="Q18297" s="1048"/>
      <c r="R18297" s="1048"/>
      <c r="S18297" s="1048"/>
      <c r="T18297" s="1048"/>
    </row>
    <row r="18298" spans="9:20" ht="15" customHeight="1">
      <c r="I18298" s="1048"/>
      <c r="J18298" s="1048"/>
      <c r="K18298" s="1048"/>
      <c r="L18298" s="1048"/>
      <c r="M18298" s="1048"/>
      <c r="N18298" s="1048"/>
      <c r="O18298" s="1048"/>
      <c r="P18298" s="1048"/>
      <c r="Q18298" s="1048"/>
      <c r="R18298" s="1048"/>
      <c r="S18298" s="1048"/>
      <c r="T18298" s="1048"/>
    </row>
    <row r="18299" spans="9:20" ht="15" customHeight="1">
      <c r="I18299" s="1048"/>
      <c r="J18299" s="1048"/>
      <c r="K18299" s="1048"/>
      <c r="L18299" s="1048"/>
      <c r="M18299" s="1048"/>
      <c r="N18299" s="1048"/>
      <c r="O18299" s="1048"/>
      <c r="P18299" s="1048"/>
      <c r="Q18299" s="1048"/>
      <c r="R18299" s="1048"/>
      <c r="S18299" s="1048"/>
      <c r="T18299" s="1048"/>
    </row>
    <row r="18300" spans="9:20" ht="15" customHeight="1">
      <c r="I18300" s="1048"/>
      <c r="J18300" s="1048"/>
      <c r="K18300" s="1048"/>
      <c r="L18300" s="1048"/>
      <c r="M18300" s="1048"/>
      <c r="N18300" s="1048"/>
      <c r="O18300" s="1048"/>
      <c r="P18300" s="1048"/>
      <c r="Q18300" s="1048"/>
      <c r="R18300" s="1048"/>
      <c r="S18300" s="1048"/>
      <c r="T18300" s="1048"/>
    </row>
    <row r="18301" spans="9:20" ht="15" customHeight="1">
      <c r="I18301" s="1048"/>
      <c r="J18301" s="1048"/>
      <c r="K18301" s="1048"/>
      <c r="L18301" s="1048"/>
      <c r="M18301" s="1048"/>
      <c r="N18301" s="1048"/>
      <c r="O18301" s="1048"/>
      <c r="P18301" s="1048"/>
      <c r="Q18301" s="1048"/>
      <c r="R18301" s="1048"/>
      <c r="S18301" s="1048"/>
      <c r="T18301" s="1048"/>
    </row>
    <row r="18302" spans="9:20" ht="15" customHeight="1">
      <c r="I18302" s="1048"/>
      <c r="J18302" s="1048"/>
      <c r="K18302" s="1048"/>
      <c r="L18302" s="1048"/>
      <c r="M18302" s="1048"/>
      <c r="N18302" s="1048"/>
      <c r="O18302" s="1048"/>
      <c r="P18302" s="1048"/>
      <c r="Q18302" s="1048"/>
      <c r="R18302" s="1048"/>
      <c r="S18302" s="1048"/>
      <c r="T18302" s="1048"/>
    </row>
    <row r="18303" spans="9:20" ht="15" customHeight="1">
      <c r="I18303" s="1048"/>
      <c r="J18303" s="1048"/>
      <c r="K18303" s="1048"/>
      <c r="L18303" s="1048"/>
      <c r="M18303" s="1048"/>
      <c r="N18303" s="1048"/>
      <c r="O18303" s="1048"/>
      <c r="P18303" s="1048"/>
      <c r="Q18303" s="1048"/>
      <c r="R18303" s="1048"/>
      <c r="S18303" s="1048"/>
      <c r="T18303" s="1048"/>
    </row>
    <row r="18304" spans="9:20" ht="15" customHeight="1">
      <c r="I18304" s="1048"/>
      <c r="J18304" s="1048"/>
      <c r="K18304" s="1048"/>
      <c r="L18304" s="1048"/>
      <c r="M18304" s="1048"/>
      <c r="N18304" s="1048"/>
      <c r="O18304" s="1048"/>
      <c r="P18304" s="1048"/>
      <c r="Q18304" s="1048"/>
      <c r="R18304" s="1048"/>
      <c r="S18304" s="1048"/>
      <c r="T18304" s="1048"/>
    </row>
    <row r="18305" spans="9:20" ht="15" customHeight="1">
      <c r="I18305" s="1048"/>
      <c r="J18305" s="1048"/>
      <c r="K18305" s="1048"/>
      <c r="L18305" s="1048"/>
      <c r="M18305" s="1048"/>
      <c r="N18305" s="1048"/>
      <c r="O18305" s="1048"/>
      <c r="P18305" s="1048"/>
      <c r="Q18305" s="1048"/>
      <c r="R18305" s="1048"/>
      <c r="S18305" s="1048"/>
      <c r="T18305" s="1048"/>
    </row>
    <row r="18306" spans="9:20" ht="15" customHeight="1">
      <c r="I18306" s="1048"/>
      <c r="J18306" s="1048"/>
      <c r="K18306" s="1048"/>
      <c r="L18306" s="1048"/>
      <c r="M18306" s="1048"/>
      <c r="N18306" s="1048"/>
      <c r="O18306" s="1048"/>
      <c r="P18306" s="1048"/>
      <c r="Q18306" s="1048"/>
      <c r="R18306" s="1048"/>
      <c r="S18306" s="1048"/>
      <c r="T18306" s="1048"/>
    </row>
    <row r="18307" spans="9:20" ht="15" customHeight="1">
      <c r="I18307" s="1048"/>
      <c r="J18307" s="1048"/>
      <c r="K18307" s="1048"/>
      <c r="L18307" s="1048"/>
      <c r="M18307" s="1048"/>
      <c r="N18307" s="1048"/>
      <c r="O18307" s="1048"/>
      <c r="P18307" s="1048"/>
      <c r="Q18307" s="1048"/>
      <c r="R18307" s="1048"/>
      <c r="S18307" s="1048"/>
      <c r="T18307" s="1048"/>
    </row>
    <row r="18308" spans="9:20" ht="15" customHeight="1">
      <c r="I18308" s="1048"/>
      <c r="J18308" s="1048"/>
      <c r="K18308" s="1048"/>
      <c r="L18308" s="1048"/>
      <c r="M18308" s="1048"/>
      <c r="N18308" s="1048"/>
      <c r="O18308" s="1048"/>
      <c r="P18308" s="1048"/>
      <c r="Q18308" s="1048"/>
      <c r="R18308" s="1048"/>
      <c r="S18308" s="1048"/>
      <c r="T18308" s="1048"/>
    </row>
    <row r="18309" spans="9:20" ht="15" customHeight="1">
      <c r="I18309" s="1048"/>
      <c r="J18309" s="1048"/>
      <c r="K18309" s="1048"/>
      <c r="L18309" s="1048"/>
      <c r="M18309" s="1048"/>
      <c r="N18309" s="1048"/>
      <c r="O18309" s="1048"/>
      <c r="P18309" s="1048"/>
      <c r="Q18309" s="1048"/>
      <c r="R18309" s="1048"/>
      <c r="S18309" s="1048"/>
      <c r="T18309" s="1048"/>
    </row>
    <row r="18310" spans="9:20" ht="15" customHeight="1">
      <c r="I18310" s="1048"/>
      <c r="J18310" s="1048"/>
      <c r="K18310" s="1048"/>
      <c r="L18310" s="1048"/>
      <c r="M18310" s="1048"/>
      <c r="N18310" s="1048"/>
      <c r="O18310" s="1048"/>
      <c r="P18310" s="1048"/>
      <c r="Q18310" s="1048"/>
      <c r="R18310" s="1048"/>
      <c r="S18310" s="1048"/>
      <c r="T18310" s="1048"/>
    </row>
    <row r="18311" spans="9:20" ht="15" customHeight="1">
      <c r="I18311" s="1048"/>
      <c r="J18311" s="1048"/>
      <c r="K18311" s="1048"/>
      <c r="L18311" s="1048"/>
      <c r="M18311" s="1048"/>
      <c r="N18311" s="1048"/>
      <c r="O18311" s="1048"/>
      <c r="P18311" s="1048"/>
      <c r="Q18311" s="1048"/>
      <c r="R18311" s="1048"/>
      <c r="S18311" s="1048"/>
      <c r="T18311" s="1048"/>
    </row>
    <row r="18312" spans="9:20" ht="15" customHeight="1">
      <c r="I18312" s="1048"/>
      <c r="J18312" s="1048"/>
      <c r="K18312" s="1048"/>
      <c r="L18312" s="1048"/>
      <c r="M18312" s="1048"/>
      <c r="N18312" s="1048"/>
      <c r="O18312" s="1048"/>
      <c r="P18312" s="1048"/>
      <c r="Q18312" s="1048"/>
      <c r="R18312" s="1048"/>
      <c r="S18312" s="1048"/>
      <c r="T18312" s="1048"/>
    </row>
    <row r="18313" spans="9:20" ht="15" customHeight="1">
      <c r="I18313" s="1048"/>
      <c r="J18313" s="1048"/>
      <c r="K18313" s="1048"/>
      <c r="L18313" s="1048"/>
      <c r="M18313" s="1048"/>
      <c r="N18313" s="1048"/>
      <c r="O18313" s="1048"/>
      <c r="P18313" s="1048"/>
      <c r="Q18313" s="1048"/>
      <c r="R18313" s="1048"/>
      <c r="S18313" s="1048"/>
      <c r="T18313" s="1048"/>
    </row>
    <row r="18314" spans="9:20" ht="15" customHeight="1">
      <c r="I18314" s="1048"/>
      <c r="J18314" s="1048"/>
      <c r="K18314" s="1048"/>
      <c r="L18314" s="1048"/>
      <c r="M18314" s="1048"/>
      <c r="N18314" s="1048"/>
      <c r="O18314" s="1048"/>
      <c r="P18314" s="1048"/>
      <c r="Q18314" s="1048"/>
      <c r="R18314" s="1048"/>
      <c r="S18314" s="1048"/>
      <c r="T18314" s="1048"/>
    </row>
    <row r="18315" spans="9:20" ht="15" customHeight="1">
      <c r="I18315" s="1048"/>
      <c r="J18315" s="1048"/>
      <c r="K18315" s="1048"/>
      <c r="L18315" s="1048"/>
      <c r="M18315" s="1048"/>
      <c r="N18315" s="1048"/>
      <c r="O18315" s="1048"/>
      <c r="P18315" s="1048"/>
      <c r="Q18315" s="1048"/>
      <c r="R18315" s="1048"/>
      <c r="S18315" s="1048"/>
      <c r="T18315" s="1048"/>
    </row>
    <row r="18316" spans="9:20" ht="15" customHeight="1">
      <c r="I18316" s="1048"/>
      <c r="J18316" s="1048"/>
      <c r="K18316" s="1048"/>
      <c r="L18316" s="1048"/>
      <c r="M18316" s="1048"/>
      <c r="N18316" s="1048"/>
      <c r="O18316" s="1048"/>
      <c r="P18316" s="1048"/>
      <c r="Q18316" s="1048"/>
      <c r="R18316" s="1048"/>
      <c r="S18316" s="1048"/>
      <c r="T18316" s="1048"/>
    </row>
    <row r="18317" spans="9:20" ht="15" customHeight="1">
      <c r="I18317" s="1048"/>
      <c r="J18317" s="1048"/>
      <c r="K18317" s="1048"/>
      <c r="L18317" s="1048"/>
      <c r="M18317" s="1048"/>
      <c r="N18317" s="1048"/>
      <c r="O18317" s="1048"/>
      <c r="P18317" s="1048"/>
      <c r="Q18317" s="1048"/>
      <c r="R18317" s="1048"/>
      <c r="S18317" s="1048"/>
      <c r="T18317" s="1048"/>
    </row>
    <row r="18318" spans="9:20" ht="15" customHeight="1">
      <c r="I18318" s="1048"/>
      <c r="J18318" s="1048"/>
      <c r="K18318" s="1048"/>
      <c r="L18318" s="1048"/>
      <c r="M18318" s="1048"/>
      <c r="N18318" s="1048"/>
      <c r="O18318" s="1048"/>
      <c r="P18318" s="1048"/>
      <c r="Q18318" s="1048"/>
      <c r="R18318" s="1048"/>
      <c r="S18318" s="1048"/>
      <c r="T18318" s="1048"/>
    </row>
    <row r="18319" spans="9:20" ht="15" customHeight="1">
      <c r="I18319" s="1048"/>
      <c r="J18319" s="1048"/>
      <c r="K18319" s="1048"/>
      <c r="L18319" s="1048"/>
      <c r="M18319" s="1048"/>
      <c r="N18319" s="1048"/>
      <c r="O18319" s="1048"/>
      <c r="P18319" s="1048"/>
      <c r="Q18319" s="1048"/>
      <c r="R18319" s="1048"/>
      <c r="S18319" s="1048"/>
      <c r="T18319" s="1048"/>
    </row>
    <row r="18320" spans="9:20" ht="15" customHeight="1">
      <c r="I18320" s="1048"/>
      <c r="J18320" s="1048"/>
      <c r="K18320" s="1048"/>
      <c r="L18320" s="1048"/>
      <c r="M18320" s="1048"/>
      <c r="N18320" s="1048"/>
      <c r="O18320" s="1048"/>
      <c r="P18320" s="1048"/>
      <c r="Q18320" s="1048"/>
      <c r="R18320" s="1048"/>
      <c r="S18320" s="1048"/>
      <c r="T18320" s="1048"/>
    </row>
    <row r="18321" spans="9:20" ht="15" customHeight="1">
      <c r="I18321" s="1048"/>
      <c r="J18321" s="1048"/>
      <c r="K18321" s="1048"/>
      <c r="L18321" s="1048"/>
      <c r="M18321" s="1048"/>
      <c r="N18321" s="1048"/>
      <c r="O18321" s="1048"/>
      <c r="P18321" s="1048"/>
      <c r="Q18321" s="1048"/>
      <c r="R18321" s="1048"/>
      <c r="S18321" s="1048"/>
      <c r="T18321" s="1048"/>
    </row>
    <row r="18322" spans="9:20" ht="15" customHeight="1">
      <c r="I18322" s="1048"/>
      <c r="J18322" s="1048"/>
      <c r="K18322" s="1048"/>
      <c r="L18322" s="1048"/>
      <c r="M18322" s="1048"/>
      <c r="N18322" s="1048"/>
      <c r="O18322" s="1048"/>
      <c r="P18322" s="1048"/>
      <c r="Q18322" s="1048"/>
      <c r="R18322" s="1048"/>
      <c r="S18322" s="1048"/>
      <c r="T18322" s="1048"/>
    </row>
    <row r="18323" spans="9:20" ht="15" customHeight="1">
      <c r="I18323" s="1048"/>
      <c r="J18323" s="1048"/>
      <c r="K18323" s="1048"/>
      <c r="L18323" s="1048"/>
      <c r="M18323" s="1048"/>
      <c r="N18323" s="1048"/>
      <c r="O18323" s="1048"/>
      <c r="P18323" s="1048"/>
      <c r="Q18323" s="1048"/>
      <c r="R18323" s="1048"/>
      <c r="S18323" s="1048"/>
      <c r="T18323" s="1048"/>
    </row>
    <row r="18324" spans="9:20" ht="15" customHeight="1">
      <c r="I18324" s="1048"/>
      <c r="J18324" s="1048"/>
      <c r="K18324" s="1048"/>
      <c r="L18324" s="1048"/>
      <c r="M18324" s="1048"/>
      <c r="N18324" s="1048"/>
      <c r="O18324" s="1048"/>
      <c r="P18324" s="1048"/>
      <c r="Q18324" s="1048"/>
      <c r="R18324" s="1048"/>
      <c r="S18324" s="1048"/>
      <c r="T18324" s="1048"/>
    </row>
    <row r="18325" spans="9:20" ht="15" customHeight="1">
      <c r="I18325" s="1048"/>
      <c r="J18325" s="1048"/>
      <c r="K18325" s="1048"/>
      <c r="L18325" s="1048"/>
      <c r="M18325" s="1048"/>
      <c r="N18325" s="1048"/>
      <c r="O18325" s="1048"/>
      <c r="P18325" s="1048"/>
      <c r="Q18325" s="1048"/>
      <c r="R18325" s="1048"/>
      <c r="S18325" s="1048"/>
      <c r="T18325" s="1048"/>
    </row>
    <row r="18326" spans="9:20" ht="15" customHeight="1">
      <c r="I18326" s="1048"/>
      <c r="J18326" s="1048"/>
      <c r="K18326" s="1048"/>
      <c r="L18326" s="1048"/>
      <c r="M18326" s="1048"/>
      <c r="N18326" s="1048"/>
      <c r="O18326" s="1048"/>
      <c r="P18326" s="1048"/>
      <c r="Q18326" s="1048"/>
      <c r="R18326" s="1048"/>
      <c r="S18326" s="1048"/>
      <c r="T18326" s="1048"/>
    </row>
    <row r="18327" spans="9:20" ht="15" customHeight="1">
      <c r="I18327" s="1048"/>
      <c r="J18327" s="1048"/>
      <c r="K18327" s="1048"/>
      <c r="L18327" s="1048"/>
      <c r="M18327" s="1048"/>
      <c r="N18327" s="1048"/>
      <c r="O18327" s="1048"/>
      <c r="P18327" s="1048"/>
      <c r="Q18327" s="1048"/>
      <c r="R18327" s="1048"/>
      <c r="S18327" s="1048"/>
      <c r="T18327" s="1048"/>
    </row>
    <row r="18328" spans="9:20" ht="15" customHeight="1">
      <c r="I18328" s="1048"/>
      <c r="J18328" s="1048"/>
      <c r="K18328" s="1048"/>
      <c r="L18328" s="1048"/>
      <c r="M18328" s="1048"/>
      <c r="N18328" s="1048"/>
      <c r="O18328" s="1048"/>
      <c r="P18328" s="1048"/>
      <c r="Q18328" s="1048"/>
      <c r="R18328" s="1048"/>
      <c r="S18328" s="1048"/>
      <c r="T18328" s="1048"/>
    </row>
    <row r="18329" spans="9:20" ht="15" customHeight="1">
      <c r="I18329" s="1048"/>
      <c r="J18329" s="1048"/>
      <c r="K18329" s="1048"/>
      <c r="L18329" s="1048"/>
      <c r="M18329" s="1048"/>
      <c r="N18329" s="1048"/>
      <c r="O18329" s="1048"/>
      <c r="P18329" s="1048"/>
      <c r="Q18329" s="1048"/>
      <c r="R18329" s="1048"/>
      <c r="S18329" s="1048"/>
      <c r="T18329" s="1048"/>
    </row>
    <row r="18330" spans="9:20" ht="15" customHeight="1">
      <c r="I18330" s="1048"/>
      <c r="J18330" s="1048"/>
      <c r="K18330" s="1048"/>
      <c r="L18330" s="1048"/>
      <c r="M18330" s="1048"/>
      <c r="N18330" s="1048"/>
      <c r="O18330" s="1048"/>
      <c r="P18330" s="1048"/>
      <c r="Q18330" s="1048"/>
      <c r="R18330" s="1048"/>
      <c r="S18330" s="1048"/>
      <c r="T18330" s="1048"/>
    </row>
    <row r="18331" spans="9:20" ht="15" customHeight="1">
      <c r="I18331" s="1048"/>
      <c r="J18331" s="1048"/>
      <c r="K18331" s="1048"/>
      <c r="L18331" s="1048"/>
      <c r="M18331" s="1048"/>
      <c r="N18331" s="1048"/>
      <c r="O18331" s="1048"/>
      <c r="P18331" s="1048"/>
      <c r="Q18331" s="1048"/>
      <c r="R18331" s="1048"/>
      <c r="S18331" s="1048"/>
      <c r="T18331" s="1048"/>
    </row>
    <row r="18332" spans="9:20" ht="15" customHeight="1">
      <c r="I18332" s="1048"/>
      <c r="J18332" s="1048"/>
      <c r="K18332" s="1048"/>
      <c r="L18332" s="1048"/>
      <c r="M18332" s="1048"/>
      <c r="N18332" s="1048"/>
      <c r="O18332" s="1048"/>
      <c r="P18332" s="1048"/>
      <c r="Q18332" s="1048"/>
      <c r="R18332" s="1048"/>
      <c r="S18332" s="1048"/>
      <c r="T18332" s="1048"/>
    </row>
    <row r="18333" spans="9:20" ht="15" customHeight="1">
      <c r="I18333" s="1048"/>
      <c r="J18333" s="1048"/>
      <c r="K18333" s="1048"/>
      <c r="L18333" s="1048"/>
      <c r="M18333" s="1048"/>
      <c r="N18333" s="1048"/>
      <c r="O18333" s="1048"/>
      <c r="P18333" s="1048"/>
      <c r="Q18333" s="1048"/>
      <c r="R18333" s="1048"/>
      <c r="S18333" s="1048"/>
      <c r="T18333" s="1048"/>
    </row>
    <row r="18334" spans="9:20" ht="15" customHeight="1">
      <c r="I18334" s="1048"/>
      <c r="J18334" s="1048"/>
      <c r="K18334" s="1048"/>
      <c r="L18334" s="1048"/>
      <c r="M18334" s="1048"/>
      <c r="N18334" s="1048"/>
      <c r="O18334" s="1048"/>
      <c r="P18334" s="1048"/>
      <c r="Q18334" s="1048"/>
      <c r="R18334" s="1048"/>
      <c r="S18334" s="1048"/>
      <c r="T18334" s="1048"/>
    </row>
    <row r="18335" spans="9:20" ht="15" customHeight="1">
      <c r="I18335" s="1048"/>
      <c r="J18335" s="1048"/>
      <c r="K18335" s="1048"/>
      <c r="L18335" s="1048"/>
      <c r="M18335" s="1048"/>
      <c r="N18335" s="1048"/>
      <c r="O18335" s="1048"/>
      <c r="P18335" s="1048"/>
      <c r="Q18335" s="1048"/>
      <c r="R18335" s="1048"/>
      <c r="S18335" s="1048"/>
      <c r="T18335" s="1048"/>
    </row>
    <row r="18336" spans="9:20" ht="15" customHeight="1">
      <c r="I18336" s="1048"/>
      <c r="J18336" s="1048"/>
      <c r="K18336" s="1048"/>
      <c r="L18336" s="1048"/>
      <c r="M18336" s="1048"/>
      <c r="N18336" s="1048"/>
      <c r="O18336" s="1048"/>
      <c r="P18336" s="1048"/>
      <c r="Q18336" s="1048"/>
      <c r="R18336" s="1048"/>
      <c r="S18336" s="1048"/>
      <c r="T18336" s="1048"/>
    </row>
    <row r="18337" spans="9:20" ht="15" customHeight="1">
      <c r="I18337" s="1048"/>
      <c r="J18337" s="1048"/>
      <c r="K18337" s="1048"/>
      <c r="L18337" s="1048"/>
      <c r="M18337" s="1048"/>
      <c r="N18337" s="1048"/>
      <c r="O18337" s="1048"/>
      <c r="P18337" s="1048"/>
      <c r="Q18337" s="1048"/>
      <c r="R18337" s="1048"/>
      <c r="S18337" s="1048"/>
      <c r="T18337" s="1048"/>
    </row>
    <row r="18338" spans="9:20" ht="15" customHeight="1">
      <c r="I18338" s="1048"/>
      <c r="J18338" s="1048"/>
      <c r="K18338" s="1048"/>
      <c r="L18338" s="1048"/>
      <c r="M18338" s="1048"/>
      <c r="N18338" s="1048"/>
      <c r="O18338" s="1048"/>
      <c r="P18338" s="1048"/>
      <c r="Q18338" s="1048"/>
      <c r="R18338" s="1048"/>
      <c r="S18338" s="1048"/>
      <c r="T18338" s="1048"/>
    </row>
    <row r="18339" spans="9:20" ht="15" customHeight="1">
      <c r="I18339" s="1048"/>
      <c r="J18339" s="1048"/>
      <c r="K18339" s="1048"/>
      <c r="L18339" s="1048"/>
      <c r="M18339" s="1048"/>
      <c r="N18339" s="1048"/>
      <c r="O18339" s="1048"/>
      <c r="P18339" s="1048"/>
      <c r="Q18339" s="1048"/>
      <c r="R18339" s="1048"/>
      <c r="S18339" s="1048"/>
      <c r="T18339" s="1048"/>
    </row>
    <row r="18340" spans="9:20" ht="15" customHeight="1">
      <c r="I18340" s="1048"/>
      <c r="J18340" s="1048"/>
      <c r="K18340" s="1048"/>
      <c r="L18340" s="1048"/>
      <c r="M18340" s="1048"/>
      <c r="N18340" s="1048"/>
      <c r="O18340" s="1048"/>
      <c r="P18340" s="1048"/>
      <c r="Q18340" s="1048"/>
      <c r="R18340" s="1048"/>
      <c r="S18340" s="1048"/>
      <c r="T18340" s="1048"/>
    </row>
    <row r="18341" spans="9:20" ht="15" customHeight="1">
      <c r="I18341" s="1048"/>
      <c r="J18341" s="1048"/>
      <c r="K18341" s="1048"/>
      <c r="L18341" s="1048"/>
      <c r="M18341" s="1048"/>
      <c r="N18341" s="1048"/>
      <c r="O18341" s="1048"/>
      <c r="P18341" s="1048"/>
      <c r="Q18341" s="1048"/>
      <c r="R18341" s="1048"/>
      <c r="S18341" s="1048"/>
      <c r="T18341" s="1048"/>
    </row>
    <row r="18342" spans="9:20" ht="15" customHeight="1">
      <c r="I18342" s="1048"/>
      <c r="J18342" s="1048"/>
      <c r="K18342" s="1048"/>
      <c r="L18342" s="1048"/>
      <c r="M18342" s="1048"/>
      <c r="N18342" s="1048"/>
      <c r="O18342" s="1048"/>
      <c r="P18342" s="1048"/>
      <c r="Q18342" s="1048"/>
      <c r="R18342" s="1048"/>
      <c r="S18342" s="1048"/>
      <c r="T18342" s="1048"/>
    </row>
    <row r="18343" spans="9:20" ht="15" customHeight="1">
      <c r="I18343" s="1048"/>
      <c r="J18343" s="1048"/>
      <c r="K18343" s="1048"/>
      <c r="L18343" s="1048"/>
      <c r="M18343" s="1048"/>
      <c r="N18343" s="1048"/>
      <c r="O18343" s="1048"/>
      <c r="P18343" s="1048"/>
      <c r="Q18343" s="1048"/>
      <c r="R18343" s="1048"/>
      <c r="S18343" s="1048"/>
      <c r="T18343" s="1048"/>
    </row>
    <row r="18344" spans="9:20" ht="15" customHeight="1">
      <c r="I18344" s="1048"/>
      <c r="J18344" s="1048"/>
      <c r="K18344" s="1048"/>
      <c r="L18344" s="1048"/>
      <c r="M18344" s="1048"/>
      <c r="N18344" s="1048"/>
      <c r="O18344" s="1048"/>
      <c r="P18344" s="1048"/>
      <c r="Q18344" s="1048"/>
      <c r="R18344" s="1048"/>
      <c r="S18344" s="1048"/>
      <c r="T18344" s="1048"/>
    </row>
    <row r="18345" spans="9:20" ht="15" customHeight="1">
      <c r="I18345" s="1048"/>
      <c r="J18345" s="1048"/>
      <c r="K18345" s="1048"/>
      <c r="L18345" s="1048"/>
      <c r="M18345" s="1048"/>
      <c r="N18345" s="1048"/>
      <c r="O18345" s="1048"/>
      <c r="P18345" s="1048"/>
      <c r="Q18345" s="1048"/>
      <c r="R18345" s="1048"/>
      <c r="S18345" s="1048"/>
      <c r="T18345" s="1048"/>
    </row>
    <row r="18346" spans="9:20" ht="15" customHeight="1">
      <c r="I18346" s="1048"/>
      <c r="J18346" s="1048"/>
      <c r="K18346" s="1048"/>
      <c r="L18346" s="1048"/>
      <c r="M18346" s="1048"/>
      <c r="N18346" s="1048"/>
      <c r="O18346" s="1048"/>
      <c r="P18346" s="1048"/>
      <c r="Q18346" s="1048"/>
      <c r="R18346" s="1048"/>
      <c r="S18346" s="1048"/>
      <c r="T18346" s="1048"/>
    </row>
    <row r="18347" spans="9:20" ht="15" customHeight="1">
      <c r="I18347" s="1048"/>
      <c r="J18347" s="1048"/>
      <c r="K18347" s="1048"/>
      <c r="L18347" s="1048"/>
      <c r="M18347" s="1048"/>
      <c r="N18347" s="1048"/>
      <c r="O18347" s="1048"/>
      <c r="P18347" s="1048"/>
      <c r="Q18347" s="1048"/>
      <c r="R18347" s="1048"/>
      <c r="S18347" s="1048"/>
      <c r="T18347" s="1048"/>
    </row>
    <row r="18348" spans="9:20" ht="15" customHeight="1">
      <c r="I18348" s="1048"/>
      <c r="J18348" s="1048"/>
      <c r="K18348" s="1048"/>
      <c r="L18348" s="1048"/>
      <c r="M18348" s="1048"/>
      <c r="N18348" s="1048"/>
      <c r="O18348" s="1048"/>
      <c r="P18348" s="1048"/>
      <c r="Q18348" s="1048"/>
      <c r="R18348" s="1048"/>
      <c r="S18348" s="1048"/>
      <c r="T18348" s="1048"/>
    </row>
    <row r="18349" spans="9:20" ht="15" customHeight="1">
      <c r="I18349" s="1048"/>
      <c r="J18349" s="1048"/>
      <c r="K18349" s="1048"/>
      <c r="L18349" s="1048"/>
      <c r="M18349" s="1048"/>
      <c r="N18349" s="1048"/>
      <c r="O18349" s="1048"/>
      <c r="P18349" s="1048"/>
      <c r="Q18349" s="1048"/>
      <c r="R18349" s="1048"/>
      <c r="S18349" s="1048"/>
      <c r="T18349" s="1048"/>
    </row>
    <row r="18350" spans="9:20" ht="15" customHeight="1">
      <c r="I18350" s="1048"/>
      <c r="J18350" s="1048"/>
      <c r="K18350" s="1048"/>
      <c r="L18350" s="1048"/>
      <c r="M18350" s="1048"/>
      <c r="N18350" s="1048"/>
      <c r="O18350" s="1048"/>
      <c r="P18350" s="1048"/>
      <c r="Q18350" s="1048"/>
      <c r="R18350" s="1048"/>
      <c r="S18350" s="1048"/>
      <c r="T18350" s="1048"/>
    </row>
    <row r="18351" spans="9:20" ht="15" customHeight="1">
      <c r="I18351" s="1048"/>
      <c r="J18351" s="1048"/>
      <c r="K18351" s="1048"/>
      <c r="L18351" s="1048"/>
      <c r="M18351" s="1048"/>
      <c r="N18351" s="1048"/>
      <c r="O18351" s="1048"/>
      <c r="P18351" s="1048"/>
      <c r="Q18351" s="1048"/>
      <c r="R18351" s="1048"/>
      <c r="S18351" s="1048"/>
      <c r="T18351" s="1048"/>
    </row>
    <row r="18352" spans="9:20" ht="15" customHeight="1">
      <c r="I18352" s="1048"/>
      <c r="J18352" s="1048"/>
      <c r="K18352" s="1048"/>
      <c r="L18352" s="1048"/>
      <c r="M18352" s="1048"/>
      <c r="N18352" s="1048"/>
      <c r="O18352" s="1048"/>
      <c r="P18352" s="1048"/>
      <c r="Q18352" s="1048"/>
      <c r="R18352" s="1048"/>
      <c r="S18352" s="1048"/>
      <c r="T18352" s="1048"/>
    </row>
    <row r="18353" spans="9:20" ht="15" customHeight="1">
      <c r="I18353" s="1048"/>
      <c r="J18353" s="1048"/>
      <c r="K18353" s="1048"/>
      <c r="L18353" s="1048"/>
      <c r="M18353" s="1048"/>
      <c r="N18353" s="1048"/>
      <c r="O18353" s="1048"/>
      <c r="P18353" s="1048"/>
      <c r="Q18353" s="1048"/>
      <c r="R18353" s="1048"/>
      <c r="S18353" s="1048"/>
      <c r="T18353" s="1048"/>
    </row>
    <row r="18354" spans="9:20" ht="15" customHeight="1">
      <c r="I18354" s="1048"/>
      <c r="J18354" s="1048"/>
      <c r="K18354" s="1048"/>
      <c r="L18354" s="1048"/>
      <c r="M18354" s="1048"/>
      <c r="N18354" s="1048"/>
      <c r="O18354" s="1048"/>
      <c r="P18354" s="1048"/>
      <c r="Q18354" s="1048"/>
      <c r="R18354" s="1048"/>
      <c r="S18354" s="1048"/>
      <c r="T18354" s="1048"/>
    </row>
    <row r="18355" spans="9:20" ht="15" customHeight="1">
      <c r="I18355" s="1048"/>
      <c r="J18355" s="1048"/>
      <c r="K18355" s="1048"/>
      <c r="L18355" s="1048"/>
      <c r="M18355" s="1048"/>
      <c r="N18355" s="1048"/>
      <c r="O18355" s="1048"/>
      <c r="P18355" s="1048"/>
      <c r="Q18355" s="1048"/>
      <c r="R18355" s="1048"/>
      <c r="S18355" s="1048"/>
      <c r="T18355" s="1048"/>
    </row>
    <row r="18356" spans="9:20" ht="15" customHeight="1">
      <c r="I18356" s="1048"/>
      <c r="J18356" s="1048"/>
      <c r="K18356" s="1048"/>
      <c r="L18356" s="1048"/>
      <c r="M18356" s="1048"/>
      <c r="N18356" s="1048"/>
      <c r="O18356" s="1048"/>
      <c r="P18356" s="1048"/>
      <c r="Q18356" s="1048"/>
      <c r="R18356" s="1048"/>
      <c r="S18356" s="1048"/>
      <c r="T18356" s="1048"/>
    </row>
    <row r="18357" spans="9:20" ht="15" customHeight="1">
      <c r="I18357" s="1048"/>
      <c r="J18357" s="1048"/>
      <c r="K18357" s="1048"/>
      <c r="L18357" s="1048"/>
      <c r="M18357" s="1048"/>
      <c r="N18357" s="1048"/>
      <c r="O18357" s="1048"/>
      <c r="P18357" s="1048"/>
      <c r="Q18357" s="1048"/>
      <c r="R18357" s="1048"/>
      <c r="S18357" s="1048"/>
      <c r="T18357" s="1048"/>
    </row>
    <row r="18358" spans="9:20" ht="15" customHeight="1">
      <c r="I18358" s="1048"/>
      <c r="J18358" s="1048"/>
      <c r="K18358" s="1048"/>
      <c r="L18358" s="1048"/>
      <c r="M18358" s="1048"/>
      <c r="N18358" s="1048"/>
      <c r="O18358" s="1048"/>
      <c r="P18358" s="1048"/>
      <c r="Q18358" s="1048"/>
      <c r="R18358" s="1048"/>
      <c r="S18358" s="1048"/>
      <c r="T18358" s="1048"/>
    </row>
    <row r="18359" spans="9:20" ht="15" customHeight="1">
      <c r="I18359" s="1048"/>
      <c r="J18359" s="1048"/>
      <c r="K18359" s="1048"/>
      <c r="L18359" s="1048"/>
      <c r="M18359" s="1048"/>
      <c r="N18359" s="1048"/>
      <c r="O18359" s="1048"/>
      <c r="P18359" s="1048"/>
      <c r="Q18359" s="1048"/>
      <c r="R18359" s="1048"/>
      <c r="S18359" s="1048"/>
      <c r="T18359" s="1048"/>
    </row>
    <row r="18360" spans="9:20" ht="15" customHeight="1">
      <c r="I18360" s="1048"/>
      <c r="J18360" s="1048"/>
      <c r="K18360" s="1048"/>
      <c r="L18360" s="1048"/>
      <c r="M18360" s="1048"/>
      <c r="N18360" s="1048"/>
      <c r="O18360" s="1048"/>
      <c r="P18360" s="1048"/>
      <c r="Q18360" s="1048"/>
      <c r="R18360" s="1048"/>
      <c r="S18360" s="1048"/>
      <c r="T18360" s="1048"/>
    </row>
    <row r="18361" spans="9:20" ht="15" customHeight="1">
      <c r="I18361" s="1048"/>
      <c r="J18361" s="1048"/>
      <c r="K18361" s="1048"/>
      <c r="L18361" s="1048"/>
      <c r="M18361" s="1048"/>
      <c r="N18361" s="1048"/>
      <c r="O18361" s="1048"/>
      <c r="P18361" s="1048"/>
      <c r="Q18361" s="1048"/>
      <c r="R18361" s="1048"/>
      <c r="S18361" s="1048"/>
      <c r="T18361" s="1048"/>
    </row>
    <row r="18362" spans="9:20" ht="15" customHeight="1">
      <c r="I18362" s="1048"/>
      <c r="J18362" s="1048"/>
      <c r="K18362" s="1048"/>
      <c r="L18362" s="1048"/>
      <c r="M18362" s="1048"/>
      <c r="N18362" s="1048"/>
      <c r="O18362" s="1048"/>
      <c r="P18362" s="1048"/>
      <c r="Q18362" s="1048"/>
      <c r="R18362" s="1048"/>
      <c r="S18362" s="1048"/>
      <c r="T18362" s="1048"/>
    </row>
    <row r="18363" spans="9:20" ht="15" customHeight="1">
      <c r="I18363" s="1048"/>
      <c r="J18363" s="1048"/>
      <c r="K18363" s="1048"/>
      <c r="L18363" s="1048"/>
      <c r="M18363" s="1048"/>
      <c r="N18363" s="1048"/>
      <c r="O18363" s="1048"/>
      <c r="P18363" s="1048"/>
      <c r="Q18363" s="1048"/>
      <c r="R18363" s="1048"/>
      <c r="S18363" s="1048"/>
      <c r="T18363" s="1048"/>
    </row>
    <row r="18364" spans="9:20" ht="15" customHeight="1">
      <c r="I18364" s="1048"/>
      <c r="J18364" s="1048"/>
      <c r="K18364" s="1048"/>
      <c r="L18364" s="1048"/>
      <c r="M18364" s="1048"/>
      <c r="N18364" s="1048"/>
      <c r="O18364" s="1048"/>
      <c r="P18364" s="1048"/>
      <c r="Q18364" s="1048"/>
      <c r="R18364" s="1048"/>
      <c r="S18364" s="1048"/>
      <c r="T18364" s="1048"/>
    </row>
    <row r="18365" spans="9:20" ht="15" customHeight="1">
      <c r="I18365" s="1048"/>
      <c r="J18365" s="1048"/>
      <c r="K18365" s="1048"/>
      <c r="L18365" s="1048"/>
      <c r="M18365" s="1048"/>
      <c r="N18365" s="1048"/>
      <c r="O18365" s="1048"/>
      <c r="P18365" s="1048"/>
      <c r="Q18365" s="1048"/>
      <c r="R18365" s="1048"/>
      <c r="S18365" s="1048"/>
      <c r="T18365" s="1048"/>
    </row>
    <row r="18366" spans="9:20" ht="15" customHeight="1">
      <c r="I18366" s="1048"/>
      <c r="J18366" s="1048"/>
      <c r="K18366" s="1048"/>
      <c r="L18366" s="1048"/>
      <c r="M18366" s="1048"/>
      <c r="N18366" s="1048"/>
      <c r="O18366" s="1048"/>
      <c r="P18366" s="1048"/>
      <c r="Q18366" s="1048"/>
      <c r="R18366" s="1048"/>
      <c r="S18366" s="1048"/>
      <c r="T18366" s="1048"/>
    </row>
    <row r="18367" spans="9:20" ht="15" customHeight="1">
      <c r="I18367" s="1048"/>
      <c r="J18367" s="1048"/>
      <c r="K18367" s="1048"/>
      <c r="L18367" s="1048"/>
      <c r="M18367" s="1048"/>
      <c r="N18367" s="1048"/>
      <c r="O18367" s="1048"/>
      <c r="P18367" s="1048"/>
      <c r="Q18367" s="1048"/>
      <c r="R18367" s="1048"/>
      <c r="S18367" s="1048"/>
      <c r="T18367" s="1048"/>
    </row>
    <row r="18368" spans="9:20" ht="15" customHeight="1">
      <c r="I18368" s="1048"/>
      <c r="J18368" s="1048"/>
      <c r="K18368" s="1048"/>
      <c r="L18368" s="1048"/>
      <c r="M18368" s="1048"/>
      <c r="N18368" s="1048"/>
      <c r="O18368" s="1048"/>
      <c r="P18368" s="1048"/>
      <c r="Q18368" s="1048"/>
      <c r="R18368" s="1048"/>
      <c r="S18368" s="1048"/>
      <c r="T18368" s="1048"/>
    </row>
    <row r="18369" spans="9:20" ht="15" customHeight="1">
      <c r="I18369" s="1048"/>
      <c r="J18369" s="1048"/>
      <c r="K18369" s="1048"/>
      <c r="L18369" s="1048"/>
      <c r="M18369" s="1048"/>
      <c r="N18369" s="1048"/>
      <c r="O18369" s="1048"/>
      <c r="P18369" s="1048"/>
      <c r="Q18369" s="1048"/>
      <c r="R18369" s="1048"/>
      <c r="S18369" s="1048"/>
      <c r="T18369" s="1048"/>
    </row>
    <row r="18370" spans="9:20" ht="15" customHeight="1">
      <c r="I18370" s="1048"/>
      <c r="J18370" s="1048"/>
      <c r="K18370" s="1048"/>
      <c r="L18370" s="1048"/>
      <c r="M18370" s="1048"/>
      <c r="N18370" s="1048"/>
      <c r="O18370" s="1048"/>
      <c r="P18370" s="1048"/>
      <c r="Q18370" s="1048"/>
      <c r="R18370" s="1048"/>
      <c r="S18370" s="1048"/>
      <c r="T18370" s="1048"/>
    </row>
    <row r="18371" spans="9:20" ht="15" customHeight="1">
      <c r="I18371" s="1048"/>
      <c r="J18371" s="1048"/>
      <c r="K18371" s="1048"/>
      <c r="L18371" s="1048"/>
      <c r="M18371" s="1048"/>
      <c r="N18371" s="1048"/>
      <c r="O18371" s="1048"/>
      <c r="P18371" s="1048"/>
      <c r="Q18371" s="1048"/>
      <c r="R18371" s="1048"/>
      <c r="S18371" s="1048"/>
      <c r="T18371" s="1048"/>
    </row>
    <row r="18372" spans="9:20" ht="15" customHeight="1">
      <c r="I18372" s="1048"/>
      <c r="J18372" s="1048"/>
      <c r="K18372" s="1048"/>
      <c r="L18372" s="1048"/>
      <c r="M18372" s="1048"/>
      <c r="N18372" s="1048"/>
      <c r="O18372" s="1048"/>
      <c r="P18372" s="1048"/>
      <c r="Q18372" s="1048"/>
      <c r="R18372" s="1048"/>
      <c r="S18372" s="1048"/>
      <c r="T18372" s="1048"/>
    </row>
    <row r="18373" spans="9:20" ht="15" customHeight="1">
      <c r="I18373" s="1048"/>
      <c r="J18373" s="1048"/>
      <c r="K18373" s="1048"/>
      <c r="L18373" s="1048"/>
      <c r="M18373" s="1048"/>
      <c r="N18373" s="1048"/>
      <c r="O18373" s="1048"/>
      <c r="P18373" s="1048"/>
      <c r="Q18373" s="1048"/>
      <c r="R18373" s="1048"/>
      <c r="S18373" s="1048"/>
      <c r="T18373" s="1048"/>
    </row>
    <row r="18374" spans="9:20" ht="15" customHeight="1">
      <c r="I18374" s="1048"/>
      <c r="J18374" s="1048"/>
      <c r="K18374" s="1048"/>
      <c r="L18374" s="1048"/>
      <c r="M18374" s="1048"/>
      <c r="N18374" s="1048"/>
      <c r="O18374" s="1048"/>
      <c r="P18374" s="1048"/>
      <c r="Q18374" s="1048"/>
      <c r="R18374" s="1048"/>
      <c r="S18374" s="1048"/>
      <c r="T18374" s="1048"/>
    </row>
    <row r="18375" spans="9:20" ht="15" customHeight="1">
      <c r="I18375" s="1048"/>
      <c r="J18375" s="1048"/>
      <c r="K18375" s="1048"/>
      <c r="L18375" s="1048"/>
      <c r="M18375" s="1048"/>
      <c r="N18375" s="1048"/>
      <c r="O18375" s="1048"/>
      <c r="P18375" s="1048"/>
      <c r="Q18375" s="1048"/>
      <c r="R18375" s="1048"/>
      <c r="S18375" s="1048"/>
      <c r="T18375" s="1048"/>
    </row>
    <row r="18376" spans="9:20" ht="15" customHeight="1">
      <c r="I18376" s="1048"/>
      <c r="J18376" s="1048"/>
      <c r="K18376" s="1048"/>
      <c r="L18376" s="1048"/>
      <c r="M18376" s="1048"/>
      <c r="N18376" s="1048"/>
      <c r="O18376" s="1048"/>
      <c r="P18376" s="1048"/>
      <c r="Q18376" s="1048"/>
      <c r="R18376" s="1048"/>
      <c r="S18376" s="1048"/>
      <c r="T18376" s="1048"/>
    </row>
    <row r="18377" spans="9:20" ht="15" customHeight="1">
      <c r="I18377" s="1048"/>
      <c r="J18377" s="1048"/>
      <c r="K18377" s="1048"/>
      <c r="L18377" s="1048"/>
      <c r="M18377" s="1048"/>
      <c r="N18377" s="1048"/>
      <c r="O18377" s="1048"/>
      <c r="P18377" s="1048"/>
      <c r="Q18377" s="1048"/>
      <c r="R18377" s="1048"/>
      <c r="S18377" s="1048"/>
      <c r="T18377" s="1048"/>
    </row>
    <row r="18378" spans="9:20" ht="15" customHeight="1">
      <c r="I18378" s="1048"/>
      <c r="J18378" s="1048"/>
      <c r="K18378" s="1048"/>
      <c r="L18378" s="1048"/>
      <c r="M18378" s="1048"/>
      <c r="N18378" s="1048"/>
      <c r="O18378" s="1048"/>
      <c r="P18378" s="1048"/>
      <c r="Q18378" s="1048"/>
      <c r="R18378" s="1048"/>
      <c r="S18378" s="1048"/>
      <c r="T18378" s="1048"/>
    </row>
    <row r="18379" spans="9:20" ht="15" customHeight="1">
      <c r="I18379" s="1048"/>
      <c r="J18379" s="1048"/>
      <c r="K18379" s="1048"/>
      <c r="L18379" s="1048"/>
      <c r="M18379" s="1048"/>
      <c r="N18379" s="1048"/>
      <c r="O18379" s="1048"/>
      <c r="P18379" s="1048"/>
      <c r="Q18379" s="1048"/>
      <c r="R18379" s="1048"/>
      <c r="S18379" s="1048"/>
      <c r="T18379" s="1048"/>
    </row>
    <row r="18380" spans="9:20" ht="15" customHeight="1">
      <c r="I18380" s="1048"/>
      <c r="J18380" s="1048"/>
      <c r="K18380" s="1048"/>
      <c r="L18380" s="1048"/>
      <c r="M18380" s="1048"/>
      <c r="N18380" s="1048"/>
      <c r="O18380" s="1048"/>
      <c r="P18380" s="1048"/>
      <c r="Q18380" s="1048"/>
      <c r="R18380" s="1048"/>
      <c r="S18380" s="1048"/>
      <c r="T18380" s="1048"/>
    </row>
    <row r="18381" spans="9:20" ht="15" customHeight="1">
      <c r="I18381" s="1048"/>
      <c r="J18381" s="1048"/>
      <c r="K18381" s="1048"/>
      <c r="L18381" s="1048"/>
      <c r="M18381" s="1048"/>
      <c r="N18381" s="1048"/>
      <c r="O18381" s="1048"/>
      <c r="P18381" s="1048"/>
      <c r="Q18381" s="1048"/>
      <c r="R18381" s="1048"/>
      <c r="S18381" s="1048"/>
      <c r="T18381" s="1048"/>
    </row>
    <row r="18382" spans="9:20" ht="15" customHeight="1">
      <c r="I18382" s="1048"/>
      <c r="J18382" s="1048"/>
      <c r="K18382" s="1048"/>
      <c r="L18382" s="1048"/>
      <c r="M18382" s="1048"/>
      <c r="N18382" s="1048"/>
      <c r="O18382" s="1048"/>
      <c r="P18382" s="1048"/>
      <c r="Q18382" s="1048"/>
      <c r="R18382" s="1048"/>
      <c r="S18382" s="1048"/>
      <c r="T18382" s="1048"/>
    </row>
    <row r="18383" spans="9:20" ht="15" customHeight="1">
      <c r="I18383" s="1048"/>
      <c r="J18383" s="1048"/>
      <c r="K18383" s="1048"/>
      <c r="L18383" s="1048"/>
      <c r="M18383" s="1048"/>
      <c r="N18383" s="1048"/>
      <c r="O18383" s="1048"/>
      <c r="P18383" s="1048"/>
      <c r="Q18383" s="1048"/>
      <c r="R18383" s="1048"/>
      <c r="S18383" s="1048"/>
      <c r="T18383" s="1048"/>
    </row>
    <row r="18384" spans="9:20" ht="15" customHeight="1">
      <c r="I18384" s="1048"/>
      <c r="J18384" s="1048"/>
      <c r="K18384" s="1048"/>
      <c r="L18384" s="1048"/>
      <c r="M18384" s="1048"/>
      <c r="N18384" s="1048"/>
      <c r="O18384" s="1048"/>
      <c r="P18384" s="1048"/>
      <c r="Q18384" s="1048"/>
      <c r="R18384" s="1048"/>
      <c r="S18384" s="1048"/>
      <c r="T18384" s="1048"/>
    </row>
    <row r="18385" spans="9:20" ht="15" customHeight="1">
      <c r="I18385" s="1048"/>
      <c r="J18385" s="1048"/>
      <c r="K18385" s="1048"/>
      <c r="L18385" s="1048"/>
      <c r="M18385" s="1048"/>
      <c r="N18385" s="1048"/>
      <c r="O18385" s="1048"/>
      <c r="P18385" s="1048"/>
      <c r="Q18385" s="1048"/>
      <c r="R18385" s="1048"/>
      <c r="S18385" s="1048"/>
      <c r="T18385" s="1048"/>
    </row>
    <row r="18386" spans="9:20" ht="15" customHeight="1">
      <c r="I18386" s="1048"/>
      <c r="J18386" s="1048"/>
      <c r="K18386" s="1048"/>
      <c r="L18386" s="1048"/>
      <c r="M18386" s="1048"/>
      <c r="N18386" s="1048"/>
      <c r="O18386" s="1048"/>
      <c r="P18386" s="1048"/>
      <c r="Q18386" s="1048"/>
      <c r="R18386" s="1048"/>
      <c r="S18386" s="1048"/>
      <c r="T18386" s="1048"/>
    </row>
    <row r="18387" spans="9:20" ht="15" customHeight="1">
      <c r="I18387" s="1048"/>
      <c r="J18387" s="1048"/>
      <c r="K18387" s="1048"/>
      <c r="L18387" s="1048"/>
      <c r="M18387" s="1048"/>
      <c r="N18387" s="1048"/>
      <c r="O18387" s="1048"/>
      <c r="P18387" s="1048"/>
      <c r="Q18387" s="1048"/>
      <c r="R18387" s="1048"/>
      <c r="S18387" s="1048"/>
      <c r="T18387" s="1048"/>
    </row>
    <row r="18388" spans="9:20" ht="15" customHeight="1">
      <c r="I18388" s="1048"/>
      <c r="J18388" s="1048"/>
      <c r="K18388" s="1048"/>
      <c r="L18388" s="1048"/>
      <c r="M18388" s="1048"/>
      <c r="N18388" s="1048"/>
      <c r="O18388" s="1048"/>
      <c r="P18388" s="1048"/>
      <c r="Q18388" s="1048"/>
      <c r="R18388" s="1048"/>
      <c r="S18388" s="1048"/>
      <c r="T18388" s="1048"/>
    </row>
    <row r="18389" spans="9:20" ht="15" customHeight="1">
      <c r="I18389" s="1048"/>
      <c r="J18389" s="1048"/>
      <c r="K18389" s="1048"/>
      <c r="L18389" s="1048"/>
      <c r="M18389" s="1048"/>
      <c r="N18389" s="1048"/>
      <c r="O18389" s="1048"/>
      <c r="P18389" s="1048"/>
      <c r="Q18389" s="1048"/>
      <c r="R18389" s="1048"/>
      <c r="S18389" s="1048"/>
      <c r="T18389" s="1048"/>
    </row>
    <row r="18390" spans="9:20" ht="15" customHeight="1">
      <c r="I18390" s="1048"/>
      <c r="J18390" s="1048"/>
      <c r="K18390" s="1048"/>
      <c r="L18390" s="1048"/>
      <c r="M18390" s="1048"/>
      <c r="N18390" s="1048"/>
      <c r="O18390" s="1048"/>
      <c r="P18390" s="1048"/>
      <c r="Q18390" s="1048"/>
      <c r="R18390" s="1048"/>
      <c r="S18390" s="1048"/>
      <c r="T18390" s="1048"/>
    </row>
    <row r="18391" spans="9:20" ht="15" customHeight="1">
      <c r="I18391" s="1048"/>
      <c r="J18391" s="1048"/>
      <c r="K18391" s="1048"/>
      <c r="L18391" s="1048"/>
      <c r="M18391" s="1048"/>
      <c r="N18391" s="1048"/>
      <c r="O18391" s="1048"/>
      <c r="P18391" s="1048"/>
      <c r="Q18391" s="1048"/>
      <c r="R18391" s="1048"/>
      <c r="S18391" s="1048"/>
      <c r="T18391" s="1048"/>
    </row>
    <row r="18392" spans="9:20" ht="15" customHeight="1">
      <c r="I18392" s="1048"/>
      <c r="J18392" s="1048"/>
      <c r="K18392" s="1048"/>
      <c r="L18392" s="1048"/>
      <c r="M18392" s="1048"/>
      <c r="N18392" s="1048"/>
      <c r="O18392" s="1048"/>
      <c r="P18392" s="1048"/>
      <c r="Q18392" s="1048"/>
      <c r="R18392" s="1048"/>
      <c r="S18392" s="1048"/>
      <c r="T18392" s="1048"/>
    </row>
    <row r="18393" spans="9:20" ht="15" customHeight="1">
      <c r="I18393" s="1048"/>
      <c r="J18393" s="1048"/>
      <c r="K18393" s="1048"/>
      <c r="L18393" s="1048"/>
      <c r="M18393" s="1048"/>
      <c r="N18393" s="1048"/>
      <c r="O18393" s="1048"/>
      <c r="P18393" s="1048"/>
      <c r="Q18393" s="1048"/>
      <c r="R18393" s="1048"/>
      <c r="S18393" s="1048"/>
      <c r="T18393" s="1048"/>
    </row>
    <row r="18394" spans="9:20" ht="15" customHeight="1">
      <c r="I18394" s="1048"/>
      <c r="J18394" s="1048"/>
      <c r="K18394" s="1048"/>
      <c r="L18394" s="1048"/>
      <c r="M18394" s="1048"/>
      <c r="N18394" s="1048"/>
      <c r="O18394" s="1048"/>
      <c r="P18394" s="1048"/>
      <c r="Q18394" s="1048"/>
      <c r="R18394" s="1048"/>
      <c r="S18394" s="1048"/>
      <c r="T18394" s="1048"/>
    </row>
    <row r="18395" spans="9:20" ht="15" customHeight="1">
      <c r="I18395" s="1048"/>
      <c r="J18395" s="1048"/>
      <c r="K18395" s="1048"/>
      <c r="L18395" s="1048"/>
      <c r="M18395" s="1048"/>
      <c r="N18395" s="1048"/>
      <c r="O18395" s="1048"/>
      <c r="P18395" s="1048"/>
      <c r="Q18395" s="1048"/>
      <c r="R18395" s="1048"/>
      <c r="S18395" s="1048"/>
      <c r="T18395" s="1048"/>
    </row>
    <row r="18396" spans="9:20" ht="15" customHeight="1">
      <c r="I18396" s="1048"/>
      <c r="J18396" s="1048"/>
      <c r="K18396" s="1048"/>
      <c r="L18396" s="1048"/>
      <c r="M18396" s="1048"/>
      <c r="N18396" s="1048"/>
      <c r="O18396" s="1048"/>
      <c r="P18396" s="1048"/>
      <c r="Q18396" s="1048"/>
      <c r="R18396" s="1048"/>
      <c r="S18396" s="1048"/>
      <c r="T18396" s="1048"/>
    </row>
    <row r="18397" spans="9:20" ht="15" customHeight="1">
      <c r="I18397" s="1048"/>
      <c r="J18397" s="1048"/>
      <c r="K18397" s="1048"/>
      <c r="L18397" s="1048"/>
      <c r="M18397" s="1048"/>
      <c r="N18397" s="1048"/>
      <c r="O18397" s="1048"/>
      <c r="P18397" s="1048"/>
      <c r="Q18397" s="1048"/>
      <c r="R18397" s="1048"/>
      <c r="S18397" s="1048"/>
      <c r="T18397" s="1048"/>
    </row>
    <row r="18398" spans="9:20" ht="15" customHeight="1">
      <c r="I18398" s="1048"/>
      <c r="J18398" s="1048"/>
      <c r="K18398" s="1048"/>
      <c r="L18398" s="1048"/>
      <c r="M18398" s="1048"/>
      <c r="N18398" s="1048"/>
      <c r="O18398" s="1048"/>
      <c r="P18398" s="1048"/>
      <c r="Q18398" s="1048"/>
      <c r="R18398" s="1048"/>
      <c r="S18398" s="1048"/>
      <c r="T18398" s="1048"/>
    </row>
    <row r="18399" spans="9:20" ht="15" customHeight="1">
      <c r="I18399" s="1048"/>
      <c r="J18399" s="1048"/>
      <c r="K18399" s="1048"/>
      <c r="L18399" s="1048"/>
      <c r="M18399" s="1048"/>
      <c r="N18399" s="1048"/>
      <c r="O18399" s="1048"/>
      <c r="P18399" s="1048"/>
      <c r="Q18399" s="1048"/>
      <c r="R18399" s="1048"/>
      <c r="S18399" s="1048"/>
      <c r="T18399" s="1048"/>
    </row>
    <row r="18400" spans="9:20" ht="15" customHeight="1">
      <c r="I18400" s="1048"/>
      <c r="J18400" s="1048"/>
      <c r="K18400" s="1048"/>
      <c r="L18400" s="1048"/>
      <c r="M18400" s="1048"/>
      <c r="N18400" s="1048"/>
      <c r="O18400" s="1048"/>
      <c r="P18400" s="1048"/>
      <c r="Q18400" s="1048"/>
      <c r="R18400" s="1048"/>
      <c r="S18400" s="1048"/>
      <c r="T18400" s="1048"/>
    </row>
    <row r="18401" spans="9:20" ht="15" customHeight="1">
      <c r="I18401" s="1048"/>
      <c r="J18401" s="1048"/>
      <c r="K18401" s="1048"/>
      <c r="L18401" s="1048"/>
      <c r="M18401" s="1048"/>
      <c r="N18401" s="1048"/>
      <c r="O18401" s="1048"/>
      <c r="P18401" s="1048"/>
      <c r="Q18401" s="1048"/>
      <c r="R18401" s="1048"/>
      <c r="S18401" s="1048"/>
      <c r="T18401" s="1048"/>
    </row>
    <row r="18402" spans="9:20" ht="15" customHeight="1">
      <c r="I18402" s="1048"/>
      <c r="J18402" s="1048"/>
      <c r="K18402" s="1048"/>
      <c r="L18402" s="1048"/>
      <c r="M18402" s="1048"/>
      <c r="N18402" s="1048"/>
      <c r="O18402" s="1048"/>
      <c r="P18402" s="1048"/>
      <c r="Q18402" s="1048"/>
      <c r="R18402" s="1048"/>
      <c r="S18402" s="1048"/>
      <c r="T18402" s="1048"/>
    </row>
    <row r="18403" spans="9:20" ht="15" customHeight="1">
      <c r="I18403" s="1048"/>
      <c r="J18403" s="1048"/>
      <c r="K18403" s="1048"/>
      <c r="L18403" s="1048"/>
      <c r="M18403" s="1048"/>
      <c r="N18403" s="1048"/>
      <c r="O18403" s="1048"/>
      <c r="P18403" s="1048"/>
      <c r="Q18403" s="1048"/>
      <c r="R18403" s="1048"/>
      <c r="S18403" s="1048"/>
      <c r="T18403" s="1048"/>
    </row>
    <row r="18404" spans="9:20" ht="15" customHeight="1">
      <c r="I18404" s="1048"/>
      <c r="J18404" s="1048"/>
      <c r="K18404" s="1048"/>
      <c r="L18404" s="1048"/>
      <c r="M18404" s="1048"/>
      <c r="N18404" s="1048"/>
      <c r="O18404" s="1048"/>
      <c r="P18404" s="1048"/>
      <c r="Q18404" s="1048"/>
      <c r="R18404" s="1048"/>
      <c r="S18404" s="1048"/>
      <c r="T18404" s="1048"/>
    </row>
    <row r="18405" spans="9:20" ht="15" customHeight="1">
      <c r="I18405" s="1048"/>
      <c r="J18405" s="1048"/>
      <c r="K18405" s="1048"/>
      <c r="L18405" s="1048"/>
      <c r="M18405" s="1048"/>
      <c r="N18405" s="1048"/>
      <c r="O18405" s="1048"/>
      <c r="P18405" s="1048"/>
      <c r="Q18405" s="1048"/>
      <c r="R18405" s="1048"/>
      <c r="S18405" s="1048"/>
      <c r="T18405" s="1048"/>
    </row>
    <row r="18406" spans="9:20" ht="15" customHeight="1">
      <c r="I18406" s="1048"/>
      <c r="J18406" s="1048"/>
      <c r="K18406" s="1048"/>
      <c r="L18406" s="1048"/>
      <c r="M18406" s="1048"/>
      <c r="N18406" s="1048"/>
      <c r="O18406" s="1048"/>
      <c r="P18406" s="1048"/>
      <c r="Q18406" s="1048"/>
      <c r="R18406" s="1048"/>
      <c r="S18406" s="1048"/>
      <c r="T18406" s="1048"/>
    </row>
    <row r="18407" spans="9:20" ht="15" customHeight="1">
      <c r="I18407" s="1048"/>
      <c r="J18407" s="1048"/>
      <c r="K18407" s="1048"/>
      <c r="L18407" s="1048"/>
      <c r="M18407" s="1048"/>
      <c r="N18407" s="1048"/>
      <c r="O18407" s="1048"/>
      <c r="P18407" s="1048"/>
      <c r="Q18407" s="1048"/>
      <c r="R18407" s="1048"/>
      <c r="S18407" s="1048"/>
      <c r="T18407" s="1048"/>
    </row>
    <row r="18408" spans="9:20" ht="15" customHeight="1">
      <c r="I18408" s="1048"/>
      <c r="J18408" s="1048"/>
      <c r="K18408" s="1048"/>
      <c r="L18408" s="1048"/>
      <c r="M18408" s="1048"/>
      <c r="N18408" s="1048"/>
      <c r="O18408" s="1048"/>
      <c r="P18408" s="1048"/>
      <c r="Q18408" s="1048"/>
      <c r="R18408" s="1048"/>
      <c r="S18408" s="1048"/>
      <c r="T18408" s="1048"/>
    </row>
    <row r="18409" spans="9:20" ht="15" customHeight="1">
      <c r="I18409" s="1048"/>
      <c r="J18409" s="1048"/>
      <c r="K18409" s="1048"/>
      <c r="L18409" s="1048"/>
      <c r="M18409" s="1048"/>
      <c r="N18409" s="1048"/>
      <c r="O18409" s="1048"/>
      <c r="P18409" s="1048"/>
      <c r="Q18409" s="1048"/>
      <c r="R18409" s="1048"/>
      <c r="S18409" s="1048"/>
      <c r="T18409" s="1048"/>
    </row>
    <row r="18410" spans="9:20" ht="15" customHeight="1">
      <c r="I18410" s="1048"/>
      <c r="J18410" s="1048"/>
      <c r="K18410" s="1048"/>
      <c r="L18410" s="1048"/>
      <c r="M18410" s="1048"/>
      <c r="N18410" s="1048"/>
      <c r="O18410" s="1048"/>
      <c r="P18410" s="1048"/>
      <c r="Q18410" s="1048"/>
      <c r="R18410" s="1048"/>
      <c r="S18410" s="1048"/>
      <c r="T18410" s="1048"/>
    </row>
    <row r="18411" spans="9:20" ht="15" customHeight="1">
      <c r="I18411" s="1048"/>
      <c r="J18411" s="1048"/>
      <c r="K18411" s="1048"/>
      <c r="L18411" s="1048"/>
      <c r="M18411" s="1048"/>
      <c r="N18411" s="1048"/>
      <c r="O18411" s="1048"/>
      <c r="P18411" s="1048"/>
      <c r="Q18411" s="1048"/>
      <c r="R18411" s="1048"/>
      <c r="S18411" s="1048"/>
      <c r="T18411" s="1048"/>
    </row>
    <row r="18412" spans="9:20" ht="15" customHeight="1">
      <c r="I18412" s="1048"/>
      <c r="J18412" s="1048"/>
      <c r="K18412" s="1048"/>
      <c r="L18412" s="1048"/>
      <c r="M18412" s="1048"/>
      <c r="N18412" s="1048"/>
      <c r="O18412" s="1048"/>
      <c r="P18412" s="1048"/>
      <c r="Q18412" s="1048"/>
      <c r="R18412" s="1048"/>
      <c r="S18412" s="1048"/>
      <c r="T18412" s="1048"/>
    </row>
    <row r="18413" spans="9:20" ht="15" customHeight="1">
      <c r="I18413" s="1048"/>
      <c r="J18413" s="1048"/>
      <c r="K18413" s="1048"/>
      <c r="L18413" s="1048"/>
      <c r="M18413" s="1048"/>
      <c r="N18413" s="1048"/>
      <c r="O18413" s="1048"/>
      <c r="P18413" s="1048"/>
      <c r="Q18413" s="1048"/>
      <c r="R18413" s="1048"/>
      <c r="S18413" s="1048"/>
      <c r="T18413" s="1048"/>
    </row>
    <row r="18414" spans="9:20" ht="15" customHeight="1">
      <c r="I18414" s="1048"/>
      <c r="J18414" s="1048"/>
      <c r="K18414" s="1048"/>
      <c r="L18414" s="1048"/>
      <c r="M18414" s="1048"/>
      <c r="N18414" s="1048"/>
      <c r="O18414" s="1048"/>
      <c r="P18414" s="1048"/>
      <c r="Q18414" s="1048"/>
      <c r="R18414" s="1048"/>
      <c r="S18414" s="1048"/>
      <c r="T18414" s="1048"/>
    </row>
    <row r="18415" spans="9:20" ht="15" customHeight="1">
      <c r="I18415" s="1048"/>
      <c r="J18415" s="1048"/>
      <c r="K18415" s="1048"/>
      <c r="L18415" s="1048"/>
      <c r="M18415" s="1048"/>
      <c r="N18415" s="1048"/>
      <c r="O18415" s="1048"/>
      <c r="P18415" s="1048"/>
      <c r="Q18415" s="1048"/>
      <c r="R18415" s="1048"/>
      <c r="S18415" s="1048"/>
      <c r="T18415" s="1048"/>
    </row>
    <row r="18416" spans="9:20" ht="15" customHeight="1">
      <c r="I18416" s="1048"/>
      <c r="J18416" s="1048"/>
      <c r="K18416" s="1048"/>
      <c r="L18416" s="1048"/>
      <c r="M18416" s="1048"/>
      <c r="N18416" s="1048"/>
      <c r="O18416" s="1048"/>
      <c r="P18416" s="1048"/>
      <c r="Q18416" s="1048"/>
      <c r="R18416" s="1048"/>
      <c r="S18416" s="1048"/>
      <c r="T18416" s="1048"/>
    </row>
    <row r="18417" spans="9:20" ht="15" customHeight="1">
      <c r="I18417" s="1048"/>
      <c r="J18417" s="1048"/>
      <c r="K18417" s="1048"/>
      <c r="L18417" s="1048"/>
      <c r="M18417" s="1048"/>
      <c r="N18417" s="1048"/>
      <c r="O18417" s="1048"/>
      <c r="P18417" s="1048"/>
      <c r="Q18417" s="1048"/>
      <c r="R18417" s="1048"/>
      <c r="S18417" s="1048"/>
      <c r="T18417" s="1048"/>
    </row>
    <row r="18418" spans="9:20" ht="15" customHeight="1">
      <c r="I18418" s="1048"/>
      <c r="J18418" s="1048"/>
      <c r="K18418" s="1048"/>
      <c r="L18418" s="1048"/>
      <c r="M18418" s="1048"/>
      <c r="N18418" s="1048"/>
      <c r="O18418" s="1048"/>
      <c r="P18418" s="1048"/>
      <c r="Q18418" s="1048"/>
      <c r="R18418" s="1048"/>
      <c r="S18418" s="1048"/>
      <c r="T18418" s="1048"/>
    </row>
    <row r="18419" spans="9:20" ht="15" customHeight="1">
      <c r="I18419" s="1048"/>
      <c r="J18419" s="1048"/>
      <c r="K18419" s="1048"/>
      <c r="L18419" s="1048"/>
      <c r="M18419" s="1048"/>
      <c r="N18419" s="1048"/>
      <c r="O18419" s="1048"/>
      <c r="P18419" s="1048"/>
      <c r="Q18419" s="1048"/>
      <c r="R18419" s="1048"/>
      <c r="S18419" s="1048"/>
      <c r="T18419" s="1048"/>
    </row>
    <row r="18420" spans="9:20" ht="15" customHeight="1">
      <c r="I18420" s="1048"/>
      <c r="J18420" s="1048"/>
      <c r="K18420" s="1048"/>
      <c r="L18420" s="1048"/>
      <c r="M18420" s="1048"/>
      <c r="N18420" s="1048"/>
      <c r="O18420" s="1048"/>
      <c r="P18420" s="1048"/>
      <c r="Q18420" s="1048"/>
      <c r="R18420" s="1048"/>
      <c r="S18420" s="1048"/>
      <c r="T18420" s="1048"/>
    </row>
    <row r="18421" spans="9:20" ht="15" customHeight="1">
      <c r="I18421" s="1048"/>
      <c r="J18421" s="1048"/>
      <c r="K18421" s="1048"/>
      <c r="L18421" s="1048"/>
      <c r="M18421" s="1048"/>
      <c r="N18421" s="1048"/>
      <c r="O18421" s="1048"/>
      <c r="P18421" s="1048"/>
      <c r="Q18421" s="1048"/>
      <c r="R18421" s="1048"/>
      <c r="S18421" s="1048"/>
      <c r="T18421" s="1048"/>
    </row>
    <row r="18422" spans="9:20" ht="15" customHeight="1">
      <c r="I18422" s="1048"/>
      <c r="J18422" s="1048"/>
      <c r="K18422" s="1048"/>
      <c r="L18422" s="1048"/>
      <c r="M18422" s="1048"/>
      <c r="N18422" s="1048"/>
      <c r="O18422" s="1048"/>
      <c r="P18422" s="1048"/>
      <c r="Q18422" s="1048"/>
      <c r="R18422" s="1048"/>
      <c r="S18422" s="1048"/>
      <c r="T18422" s="1048"/>
    </row>
    <row r="18423" spans="9:20" ht="15" customHeight="1">
      <c r="I18423" s="1048"/>
      <c r="J18423" s="1048"/>
      <c r="K18423" s="1048"/>
      <c r="L18423" s="1048"/>
      <c r="M18423" s="1048"/>
      <c r="N18423" s="1048"/>
      <c r="O18423" s="1048"/>
      <c r="P18423" s="1048"/>
      <c r="Q18423" s="1048"/>
      <c r="R18423" s="1048"/>
      <c r="S18423" s="1048"/>
      <c r="T18423" s="1048"/>
    </row>
    <row r="18424" spans="9:20" ht="15" customHeight="1">
      <c r="I18424" s="1048"/>
      <c r="J18424" s="1048"/>
      <c r="K18424" s="1048"/>
      <c r="L18424" s="1048"/>
      <c r="M18424" s="1048"/>
      <c r="N18424" s="1048"/>
      <c r="O18424" s="1048"/>
      <c r="P18424" s="1048"/>
      <c r="Q18424" s="1048"/>
      <c r="R18424" s="1048"/>
      <c r="S18424" s="1048"/>
      <c r="T18424" s="1048"/>
    </row>
    <row r="18425" spans="9:20" ht="15" customHeight="1">
      <c r="I18425" s="1048"/>
      <c r="J18425" s="1048"/>
      <c r="K18425" s="1048"/>
      <c r="L18425" s="1048"/>
      <c r="M18425" s="1048"/>
      <c r="N18425" s="1048"/>
      <c r="O18425" s="1048"/>
      <c r="P18425" s="1048"/>
      <c r="Q18425" s="1048"/>
      <c r="R18425" s="1048"/>
      <c r="S18425" s="1048"/>
      <c r="T18425" s="1048"/>
    </row>
    <row r="18426" spans="9:20" ht="15" customHeight="1">
      <c r="I18426" s="1048"/>
      <c r="J18426" s="1048"/>
      <c r="K18426" s="1048"/>
      <c r="L18426" s="1048"/>
      <c r="M18426" s="1048"/>
      <c r="N18426" s="1048"/>
      <c r="O18426" s="1048"/>
      <c r="P18426" s="1048"/>
      <c r="Q18426" s="1048"/>
      <c r="R18426" s="1048"/>
      <c r="S18426" s="1048"/>
      <c r="T18426" s="1048"/>
    </row>
    <row r="18427" spans="9:20" ht="15" customHeight="1">
      <c r="I18427" s="1048"/>
      <c r="J18427" s="1048"/>
      <c r="K18427" s="1048"/>
      <c r="L18427" s="1048"/>
      <c r="M18427" s="1048"/>
      <c r="N18427" s="1048"/>
      <c r="O18427" s="1048"/>
      <c r="P18427" s="1048"/>
      <c r="Q18427" s="1048"/>
      <c r="R18427" s="1048"/>
      <c r="S18427" s="1048"/>
      <c r="T18427" s="1048"/>
    </row>
    <row r="18428" spans="9:20" ht="15" customHeight="1">
      <c r="I18428" s="1048"/>
      <c r="J18428" s="1048"/>
      <c r="K18428" s="1048"/>
      <c r="L18428" s="1048"/>
      <c r="M18428" s="1048"/>
      <c r="N18428" s="1048"/>
      <c r="O18428" s="1048"/>
      <c r="P18428" s="1048"/>
      <c r="Q18428" s="1048"/>
      <c r="R18428" s="1048"/>
      <c r="S18428" s="1048"/>
      <c r="T18428" s="1048"/>
    </row>
    <row r="18429" spans="9:20" ht="15" customHeight="1">
      <c r="I18429" s="1048"/>
      <c r="J18429" s="1048"/>
      <c r="K18429" s="1048"/>
      <c r="L18429" s="1048"/>
      <c r="M18429" s="1048"/>
      <c r="N18429" s="1048"/>
      <c r="O18429" s="1048"/>
      <c r="P18429" s="1048"/>
      <c r="Q18429" s="1048"/>
      <c r="R18429" s="1048"/>
      <c r="S18429" s="1048"/>
      <c r="T18429" s="1048"/>
    </row>
    <row r="18430" spans="9:20" ht="15" customHeight="1">
      <c r="I18430" s="1048"/>
      <c r="J18430" s="1048"/>
      <c r="K18430" s="1048"/>
      <c r="L18430" s="1048"/>
      <c r="M18430" s="1048"/>
      <c r="N18430" s="1048"/>
      <c r="O18430" s="1048"/>
      <c r="P18430" s="1048"/>
      <c r="Q18430" s="1048"/>
      <c r="R18430" s="1048"/>
      <c r="S18430" s="1048"/>
      <c r="T18430" s="1048"/>
    </row>
    <row r="18431" spans="9:20" ht="15" customHeight="1">
      <c r="I18431" s="1048"/>
      <c r="J18431" s="1048"/>
      <c r="K18431" s="1048"/>
      <c r="L18431" s="1048"/>
      <c r="M18431" s="1048"/>
      <c r="N18431" s="1048"/>
      <c r="O18431" s="1048"/>
      <c r="P18431" s="1048"/>
      <c r="Q18431" s="1048"/>
      <c r="R18431" s="1048"/>
      <c r="S18431" s="1048"/>
      <c r="T18431" s="1048"/>
    </row>
    <row r="18432" spans="9:20" ht="15" customHeight="1">
      <c r="I18432" s="1048"/>
      <c r="J18432" s="1048"/>
      <c r="K18432" s="1048"/>
      <c r="L18432" s="1048"/>
      <c r="M18432" s="1048"/>
      <c r="N18432" s="1048"/>
      <c r="O18432" s="1048"/>
      <c r="P18432" s="1048"/>
      <c r="Q18432" s="1048"/>
      <c r="R18432" s="1048"/>
      <c r="S18432" s="1048"/>
      <c r="T18432" s="1048"/>
    </row>
    <row r="18433" spans="9:20" ht="15" customHeight="1">
      <c r="I18433" s="1048"/>
      <c r="J18433" s="1048"/>
      <c r="K18433" s="1048"/>
      <c r="L18433" s="1048"/>
      <c r="M18433" s="1048"/>
      <c r="N18433" s="1048"/>
      <c r="O18433" s="1048"/>
      <c r="P18433" s="1048"/>
      <c r="Q18433" s="1048"/>
      <c r="R18433" s="1048"/>
      <c r="S18433" s="1048"/>
      <c r="T18433" s="1048"/>
    </row>
    <row r="18434" spans="9:20" ht="15" customHeight="1">
      <c r="I18434" s="1048"/>
      <c r="J18434" s="1048"/>
      <c r="K18434" s="1048"/>
      <c r="L18434" s="1048"/>
      <c r="M18434" s="1048"/>
      <c r="N18434" s="1048"/>
      <c r="O18434" s="1048"/>
      <c r="P18434" s="1048"/>
      <c r="Q18434" s="1048"/>
      <c r="R18434" s="1048"/>
      <c r="S18434" s="1048"/>
      <c r="T18434" s="1048"/>
    </row>
    <row r="18435" spans="9:20" ht="15" customHeight="1">
      <c r="I18435" s="1048"/>
      <c r="J18435" s="1048"/>
      <c r="K18435" s="1048"/>
      <c r="L18435" s="1048"/>
      <c r="M18435" s="1048"/>
      <c r="N18435" s="1048"/>
      <c r="O18435" s="1048"/>
      <c r="P18435" s="1048"/>
      <c r="Q18435" s="1048"/>
      <c r="R18435" s="1048"/>
      <c r="S18435" s="1048"/>
      <c r="T18435" s="1048"/>
    </row>
    <row r="18436" spans="9:20" ht="15" customHeight="1">
      <c r="I18436" s="1048"/>
      <c r="J18436" s="1048"/>
      <c r="K18436" s="1048"/>
      <c r="L18436" s="1048"/>
      <c r="M18436" s="1048"/>
      <c r="N18436" s="1048"/>
      <c r="O18436" s="1048"/>
      <c r="P18436" s="1048"/>
      <c r="Q18436" s="1048"/>
      <c r="R18436" s="1048"/>
      <c r="S18436" s="1048"/>
      <c r="T18436" s="1048"/>
    </row>
    <row r="18437" spans="9:20" ht="15" customHeight="1">
      <c r="I18437" s="1048"/>
      <c r="J18437" s="1048"/>
      <c r="K18437" s="1048"/>
      <c r="L18437" s="1048"/>
      <c r="M18437" s="1048"/>
      <c r="N18437" s="1048"/>
      <c r="O18437" s="1048"/>
      <c r="P18437" s="1048"/>
      <c r="Q18437" s="1048"/>
      <c r="R18437" s="1048"/>
      <c r="S18437" s="1048"/>
      <c r="T18437" s="1048"/>
    </row>
    <row r="18438" spans="9:20" ht="15" customHeight="1">
      <c r="I18438" s="1048"/>
      <c r="J18438" s="1048"/>
      <c r="K18438" s="1048"/>
      <c r="L18438" s="1048"/>
      <c r="M18438" s="1048"/>
      <c r="N18438" s="1048"/>
      <c r="O18438" s="1048"/>
      <c r="P18438" s="1048"/>
      <c r="Q18438" s="1048"/>
      <c r="R18438" s="1048"/>
      <c r="S18438" s="1048"/>
      <c r="T18438" s="1048"/>
    </row>
    <row r="18439" spans="9:20" ht="15" customHeight="1">
      <c r="I18439" s="1048"/>
      <c r="J18439" s="1048"/>
      <c r="K18439" s="1048"/>
      <c r="L18439" s="1048"/>
      <c r="M18439" s="1048"/>
      <c r="N18439" s="1048"/>
      <c r="O18439" s="1048"/>
      <c r="P18439" s="1048"/>
      <c r="Q18439" s="1048"/>
      <c r="R18439" s="1048"/>
      <c r="S18439" s="1048"/>
      <c r="T18439" s="1048"/>
    </row>
    <row r="18440" spans="9:20" ht="15" customHeight="1">
      <c r="I18440" s="1048"/>
      <c r="J18440" s="1048"/>
      <c r="K18440" s="1048"/>
      <c r="L18440" s="1048"/>
      <c r="M18440" s="1048"/>
      <c r="N18440" s="1048"/>
      <c r="O18440" s="1048"/>
      <c r="P18440" s="1048"/>
      <c r="Q18440" s="1048"/>
      <c r="R18440" s="1048"/>
      <c r="S18440" s="1048"/>
      <c r="T18440" s="1048"/>
    </row>
    <row r="18441" spans="9:20" ht="15" customHeight="1">
      <c r="I18441" s="1048"/>
      <c r="J18441" s="1048"/>
      <c r="K18441" s="1048"/>
      <c r="L18441" s="1048"/>
      <c r="M18441" s="1048"/>
      <c r="N18441" s="1048"/>
      <c r="O18441" s="1048"/>
      <c r="P18441" s="1048"/>
      <c r="Q18441" s="1048"/>
      <c r="R18441" s="1048"/>
      <c r="S18441" s="1048"/>
      <c r="T18441" s="1048"/>
    </row>
    <row r="18442" spans="9:20" ht="15" customHeight="1">
      <c r="I18442" s="1048"/>
      <c r="J18442" s="1048"/>
      <c r="K18442" s="1048"/>
      <c r="L18442" s="1048"/>
      <c r="M18442" s="1048"/>
      <c r="N18442" s="1048"/>
      <c r="O18442" s="1048"/>
      <c r="P18442" s="1048"/>
      <c r="Q18442" s="1048"/>
      <c r="R18442" s="1048"/>
      <c r="S18442" s="1048"/>
      <c r="T18442" s="1048"/>
    </row>
    <row r="18443" spans="9:20" ht="15" customHeight="1">
      <c r="I18443" s="1048"/>
      <c r="J18443" s="1048"/>
      <c r="K18443" s="1048"/>
      <c r="L18443" s="1048"/>
      <c r="M18443" s="1048"/>
      <c r="N18443" s="1048"/>
      <c r="O18443" s="1048"/>
      <c r="P18443" s="1048"/>
      <c r="Q18443" s="1048"/>
      <c r="R18443" s="1048"/>
      <c r="S18443" s="1048"/>
      <c r="T18443" s="1048"/>
    </row>
    <row r="18444" spans="9:20" ht="15" customHeight="1">
      <c r="I18444" s="1048"/>
      <c r="J18444" s="1048"/>
      <c r="K18444" s="1048"/>
      <c r="L18444" s="1048"/>
      <c r="M18444" s="1048"/>
      <c r="N18444" s="1048"/>
      <c r="O18444" s="1048"/>
      <c r="P18444" s="1048"/>
      <c r="Q18444" s="1048"/>
      <c r="R18444" s="1048"/>
      <c r="S18444" s="1048"/>
      <c r="T18444" s="1048"/>
    </row>
    <row r="18445" spans="9:20" ht="15" customHeight="1">
      <c r="I18445" s="1048"/>
      <c r="J18445" s="1048"/>
      <c r="K18445" s="1048"/>
      <c r="L18445" s="1048"/>
      <c r="M18445" s="1048"/>
      <c r="N18445" s="1048"/>
      <c r="O18445" s="1048"/>
      <c r="P18445" s="1048"/>
      <c r="Q18445" s="1048"/>
      <c r="R18445" s="1048"/>
      <c r="S18445" s="1048"/>
      <c r="T18445" s="1048"/>
    </row>
    <row r="18446" spans="9:20" ht="15" customHeight="1">
      <c r="I18446" s="1048"/>
      <c r="J18446" s="1048"/>
      <c r="K18446" s="1048"/>
      <c r="L18446" s="1048"/>
      <c r="M18446" s="1048"/>
      <c r="N18446" s="1048"/>
      <c r="O18446" s="1048"/>
      <c r="P18446" s="1048"/>
      <c r="Q18446" s="1048"/>
      <c r="R18446" s="1048"/>
      <c r="S18446" s="1048"/>
      <c r="T18446" s="1048"/>
    </row>
    <row r="18447" spans="9:20" ht="15" customHeight="1">
      <c r="I18447" s="1048"/>
      <c r="J18447" s="1048"/>
      <c r="K18447" s="1048"/>
      <c r="L18447" s="1048"/>
      <c r="M18447" s="1048"/>
      <c r="N18447" s="1048"/>
      <c r="O18447" s="1048"/>
      <c r="P18447" s="1048"/>
      <c r="Q18447" s="1048"/>
      <c r="R18447" s="1048"/>
      <c r="S18447" s="1048"/>
      <c r="T18447" s="1048"/>
    </row>
    <row r="18448" spans="9:20" ht="15" customHeight="1">
      <c r="I18448" s="1048"/>
      <c r="J18448" s="1048"/>
      <c r="K18448" s="1048"/>
      <c r="L18448" s="1048"/>
      <c r="M18448" s="1048"/>
      <c r="N18448" s="1048"/>
      <c r="O18448" s="1048"/>
      <c r="P18448" s="1048"/>
      <c r="Q18448" s="1048"/>
      <c r="R18448" s="1048"/>
      <c r="S18448" s="1048"/>
      <c r="T18448" s="1048"/>
    </row>
    <row r="18449" spans="9:20" ht="15" customHeight="1">
      <c r="I18449" s="1048"/>
      <c r="J18449" s="1048"/>
      <c r="K18449" s="1048"/>
      <c r="L18449" s="1048"/>
      <c r="M18449" s="1048"/>
      <c r="N18449" s="1048"/>
      <c r="O18449" s="1048"/>
      <c r="P18449" s="1048"/>
      <c r="Q18449" s="1048"/>
      <c r="R18449" s="1048"/>
      <c r="S18449" s="1048"/>
      <c r="T18449" s="1048"/>
    </row>
    <row r="18450" spans="9:20" ht="15" customHeight="1">
      <c r="I18450" s="1048"/>
      <c r="J18450" s="1048"/>
      <c r="K18450" s="1048"/>
      <c r="L18450" s="1048"/>
      <c r="M18450" s="1048"/>
      <c r="N18450" s="1048"/>
      <c r="O18450" s="1048"/>
      <c r="P18450" s="1048"/>
      <c r="Q18450" s="1048"/>
      <c r="R18450" s="1048"/>
      <c r="S18450" s="1048"/>
      <c r="T18450" s="1048"/>
    </row>
    <row r="18451" spans="9:20" ht="15" customHeight="1">
      <c r="I18451" s="1048"/>
      <c r="J18451" s="1048"/>
      <c r="K18451" s="1048"/>
      <c r="L18451" s="1048"/>
      <c r="M18451" s="1048"/>
      <c r="N18451" s="1048"/>
      <c r="O18451" s="1048"/>
      <c r="P18451" s="1048"/>
      <c r="Q18451" s="1048"/>
      <c r="R18451" s="1048"/>
      <c r="S18451" s="1048"/>
      <c r="T18451" s="1048"/>
    </row>
    <row r="18452" spans="9:20" ht="15" customHeight="1">
      <c r="I18452" s="1048"/>
      <c r="J18452" s="1048"/>
      <c r="K18452" s="1048"/>
      <c r="L18452" s="1048"/>
      <c r="M18452" s="1048"/>
      <c r="N18452" s="1048"/>
      <c r="O18452" s="1048"/>
      <c r="P18452" s="1048"/>
      <c r="Q18452" s="1048"/>
      <c r="R18452" s="1048"/>
      <c r="S18452" s="1048"/>
      <c r="T18452" s="1048"/>
    </row>
    <row r="18453" spans="9:20" ht="15" customHeight="1">
      <c r="I18453" s="1048"/>
      <c r="J18453" s="1048"/>
      <c r="K18453" s="1048"/>
      <c r="L18453" s="1048"/>
      <c r="M18453" s="1048"/>
      <c r="N18453" s="1048"/>
      <c r="O18453" s="1048"/>
      <c r="P18453" s="1048"/>
      <c r="Q18453" s="1048"/>
      <c r="R18453" s="1048"/>
      <c r="S18453" s="1048"/>
      <c r="T18453" s="1048"/>
    </row>
    <row r="18454" spans="9:20" ht="15" customHeight="1">
      <c r="I18454" s="1048"/>
      <c r="J18454" s="1048"/>
      <c r="K18454" s="1048"/>
      <c r="L18454" s="1048"/>
      <c r="M18454" s="1048"/>
      <c r="N18454" s="1048"/>
      <c r="O18454" s="1048"/>
      <c r="P18454" s="1048"/>
      <c r="Q18454" s="1048"/>
      <c r="R18454" s="1048"/>
      <c r="S18454" s="1048"/>
      <c r="T18454" s="1048"/>
    </row>
    <row r="18455" spans="9:20" ht="15" customHeight="1">
      <c r="I18455" s="1048"/>
      <c r="J18455" s="1048"/>
      <c r="K18455" s="1048"/>
      <c r="L18455" s="1048"/>
      <c r="M18455" s="1048"/>
      <c r="N18455" s="1048"/>
      <c r="O18455" s="1048"/>
      <c r="P18455" s="1048"/>
      <c r="Q18455" s="1048"/>
      <c r="R18455" s="1048"/>
      <c r="S18455" s="1048"/>
      <c r="T18455" s="1048"/>
    </row>
    <row r="18456" spans="9:20" ht="15" customHeight="1">
      <c r="I18456" s="1048"/>
      <c r="J18456" s="1048"/>
      <c r="K18456" s="1048"/>
      <c r="L18456" s="1048"/>
      <c r="M18456" s="1048"/>
      <c r="N18456" s="1048"/>
      <c r="O18456" s="1048"/>
      <c r="P18456" s="1048"/>
      <c r="Q18456" s="1048"/>
      <c r="R18456" s="1048"/>
      <c r="S18456" s="1048"/>
      <c r="T18456" s="1048"/>
    </row>
    <row r="18457" spans="9:20" ht="15" customHeight="1">
      <c r="I18457" s="1048"/>
      <c r="J18457" s="1048"/>
      <c r="K18457" s="1048"/>
      <c r="L18457" s="1048"/>
      <c r="M18457" s="1048"/>
      <c r="N18457" s="1048"/>
      <c r="O18457" s="1048"/>
      <c r="P18457" s="1048"/>
      <c r="Q18457" s="1048"/>
      <c r="R18457" s="1048"/>
      <c r="S18457" s="1048"/>
      <c r="T18457" s="1048"/>
    </row>
    <row r="18458" spans="9:20" ht="15" customHeight="1">
      <c r="I18458" s="1048"/>
      <c r="J18458" s="1048"/>
      <c r="K18458" s="1048"/>
      <c r="L18458" s="1048"/>
      <c r="M18458" s="1048"/>
      <c r="N18458" s="1048"/>
      <c r="O18458" s="1048"/>
      <c r="P18458" s="1048"/>
      <c r="Q18458" s="1048"/>
      <c r="R18458" s="1048"/>
      <c r="S18458" s="1048"/>
      <c r="T18458" s="1048"/>
    </row>
    <row r="18459" spans="9:20" ht="15" customHeight="1">
      <c r="I18459" s="1048"/>
      <c r="J18459" s="1048"/>
      <c r="K18459" s="1048"/>
      <c r="L18459" s="1048"/>
      <c r="M18459" s="1048"/>
      <c r="N18459" s="1048"/>
      <c r="O18459" s="1048"/>
      <c r="P18459" s="1048"/>
      <c r="Q18459" s="1048"/>
      <c r="R18459" s="1048"/>
      <c r="S18459" s="1048"/>
      <c r="T18459" s="1048"/>
    </row>
    <row r="18460" spans="9:20" ht="15" customHeight="1">
      <c r="I18460" s="1048"/>
      <c r="J18460" s="1048"/>
      <c r="K18460" s="1048"/>
      <c r="L18460" s="1048"/>
      <c r="M18460" s="1048"/>
      <c r="N18460" s="1048"/>
      <c r="O18460" s="1048"/>
      <c r="P18460" s="1048"/>
      <c r="Q18460" s="1048"/>
      <c r="R18460" s="1048"/>
      <c r="S18460" s="1048"/>
      <c r="T18460" s="1048"/>
    </row>
    <row r="18461" spans="9:20" ht="15" customHeight="1">
      <c r="I18461" s="1048"/>
      <c r="J18461" s="1048"/>
      <c r="K18461" s="1048"/>
      <c r="L18461" s="1048"/>
      <c r="M18461" s="1048"/>
      <c r="N18461" s="1048"/>
      <c r="O18461" s="1048"/>
      <c r="P18461" s="1048"/>
      <c r="Q18461" s="1048"/>
      <c r="R18461" s="1048"/>
      <c r="S18461" s="1048"/>
      <c r="T18461" s="1048"/>
    </row>
    <row r="18462" spans="9:20" ht="15" customHeight="1">
      <c r="I18462" s="1048"/>
      <c r="J18462" s="1048"/>
      <c r="K18462" s="1048"/>
      <c r="L18462" s="1048"/>
      <c r="M18462" s="1048"/>
      <c r="N18462" s="1048"/>
      <c r="O18462" s="1048"/>
      <c r="P18462" s="1048"/>
      <c r="Q18462" s="1048"/>
      <c r="R18462" s="1048"/>
      <c r="S18462" s="1048"/>
      <c r="T18462" s="1048"/>
    </row>
    <row r="18463" spans="9:20" ht="15" customHeight="1">
      <c r="I18463" s="1048"/>
      <c r="J18463" s="1048"/>
      <c r="K18463" s="1048"/>
      <c r="L18463" s="1048"/>
      <c r="M18463" s="1048"/>
      <c r="N18463" s="1048"/>
      <c r="O18463" s="1048"/>
      <c r="P18463" s="1048"/>
      <c r="Q18463" s="1048"/>
      <c r="R18463" s="1048"/>
      <c r="S18463" s="1048"/>
      <c r="T18463" s="1048"/>
    </row>
    <row r="18464" spans="9:20" ht="15" customHeight="1">
      <c r="I18464" s="1048"/>
      <c r="J18464" s="1048"/>
      <c r="K18464" s="1048"/>
      <c r="L18464" s="1048"/>
      <c r="M18464" s="1048"/>
      <c r="N18464" s="1048"/>
      <c r="O18464" s="1048"/>
      <c r="P18464" s="1048"/>
      <c r="Q18464" s="1048"/>
      <c r="R18464" s="1048"/>
      <c r="S18464" s="1048"/>
      <c r="T18464" s="1048"/>
    </row>
    <row r="18465" spans="9:20" ht="15" customHeight="1">
      <c r="I18465" s="1048"/>
      <c r="J18465" s="1048"/>
      <c r="K18465" s="1048"/>
      <c r="L18465" s="1048"/>
      <c r="M18465" s="1048"/>
      <c r="N18465" s="1048"/>
      <c r="O18465" s="1048"/>
      <c r="P18465" s="1048"/>
      <c r="Q18465" s="1048"/>
      <c r="R18465" s="1048"/>
      <c r="S18465" s="1048"/>
      <c r="T18465" s="1048"/>
    </row>
    <row r="18466" spans="9:20" ht="15" customHeight="1">
      <c r="I18466" s="1048"/>
      <c r="J18466" s="1048"/>
      <c r="K18466" s="1048"/>
      <c r="L18466" s="1048"/>
      <c r="M18466" s="1048"/>
      <c r="N18466" s="1048"/>
      <c r="O18466" s="1048"/>
      <c r="P18466" s="1048"/>
      <c r="Q18466" s="1048"/>
      <c r="R18466" s="1048"/>
      <c r="S18466" s="1048"/>
      <c r="T18466" s="1048"/>
    </row>
    <row r="18467" spans="9:20" ht="15" customHeight="1">
      <c r="I18467" s="1048"/>
      <c r="J18467" s="1048"/>
      <c r="K18467" s="1048"/>
      <c r="L18467" s="1048"/>
      <c r="M18467" s="1048"/>
      <c r="N18467" s="1048"/>
      <c r="O18467" s="1048"/>
      <c r="P18467" s="1048"/>
      <c r="Q18467" s="1048"/>
      <c r="R18467" s="1048"/>
      <c r="S18467" s="1048"/>
      <c r="T18467" s="1048"/>
    </row>
    <row r="18468" spans="9:20" ht="15" customHeight="1">
      <c r="I18468" s="1048"/>
      <c r="J18468" s="1048"/>
      <c r="K18468" s="1048"/>
      <c r="L18468" s="1048"/>
      <c r="M18468" s="1048"/>
      <c r="N18468" s="1048"/>
      <c r="O18468" s="1048"/>
      <c r="P18468" s="1048"/>
      <c r="Q18468" s="1048"/>
      <c r="R18468" s="1048"/>
      <c r="S18468" s="1048"/>
      <c r="T18468" s="1048"/>
    </row>
    <row r="18469" spans="9:20" ht="15" customHeight="1">
      <c r="I18469" s="1048"/>
      <c r="J18469" s="1048"/>
      <c r="K18469" s="1048"/>
      <c r="L18469" s="1048"/>
      <c r="M18469" s="1048"/>
      <c r="N18469" s="1048"/>
      <c r="O18469" s="1048"/>
      <c r="P18469" s="1048"/>
      <c r="Q18469" s="1048"/>
      <c r="R18469" s="1048"/>
      <c r="S18469" s="1048"/>
      <c r="T18469" s="1048"/>
    </row>
    <row r="18470" spans="9:20" ht="15" customHeight="1">
      <c r="I18470" s="1048"/>
      <c r="J18470" s="1048"/>
      <c r="K18470" s="1048"/>
      <c r="L18470" s="1048"/>
      <c r="M18470" s="1048"/>
      <c r="N18470" s="1048"/>
      <c r="O18470" s="1048"/>
      <c r="P18470" s="1048"/>
      <c r="Q18470" s="1048"/>
      <c r="R18470" s="1048"/>
      <c r="S18470" s="1048"/>
      <c r="T18470" s="1048"/>
    </row>
    <row r="18471" spans="9:20" ht="15" customHeight="1">
      <c r="I18471" s="1048"/>
      <c r="J18471" s="1048"/>
      <c r="K18471" s="1048"/>
      <c r="L18471" s="1048"/>
      <c r="M18471" s="1048"/>
      <c r="N18471" s="1048"/>
      <c r="O18471" s="1048"/>
      <c r="P18471" s="1048"/>
      <c r="Q18471" s="1048"/>
      <c r="R18471" s="1048"/>
      <c r="S18471" s="1048"/>
      <c r="T18471" s="1048"/>
    </row>
    <row r="18472" spans="9:20" ht="15" customHeight="1">
      <c r="I18472" s="1048"/>
      <c r="J18472" s="1048"/>
      <c r="K18472" s="1048"/>
      <c r="L18472" s="1048"/>
      <c r="M18472" s="1048"/>
      <c r="N18472" s="1048"/>
      <c r="O18472" s="1048"/>
      <c r="P18472" s="1048"/>
      <c r="Q18472" s="1048"/>
      <c r="R18472" s="1048"/>
      <c r="S18472" s="1048"/>
      <c r="T18472" s="1048"/>
    </row>
    <row r="18473" spans="9:20" ht="15" customHeight="1">
      <c r="I18473" s="1048"/>
      <c r="J18473" s="1048"/>
      <c r="K18473" s="1048"/>
      <c r="L18473" s="1048"/>
      <c r="M18473" s="1048"/>
      <c r="N18473" s="1048"/>
      <c r="O18473" s="1048"/>
      <c r="P18473" s="1048"/>
      <c r="Q18473" s="1048"/>
      <c r="R18473" s="1048"/>
      <c r="S18473" s="1048"/>
      <c r="T18473" s="1048"/>
    </row>
    <row r="18474" spans="9:20" ht="15" customHeight="1">
      <c r="I18474" s="1048"/>
      <c r="J18474" s="1048"/>
      <c r="K18474" s="1048"/>
      <c r="L18474" s="1048"/>
      <c r="M18474" s="1048"/>
      <c r="N18474" s="1048"/>
      <c r="O18474" s="1048"/>
      <c r="P18474" s="1048"/>
      <c r="Q18474" s="1048"/>
      <c r="R18474" s="1048"/>
      <c r="S18474" s="1048"/>
      <c r="T18474" s="1048"/>
    </row>
    <row r="18475" spans="9:20" ht="15" customHeight="1">
      <c r="I18475" s="1048"/>
      <c r="J18475" s="1048"/>
      <c r="K18475" s="1048"/>
      <c r="L18475" s="1048"/>
      <c r="M18475" s="1048"/>
      <c r="N18475" s="1048"/>
      <c r="O18475" s="1048"/>
      <c r="P18475" s="1048"/>
      <c r="Q18475" s="1048"/>
      <c r="R18475" s="1048"/>
      <c r="S18475" s="1048"/>
      <c r="T18475" s="1048"/>
    </row>
    <row r="18476" spans="9:20" ht="15" customHeight="1">
      <c r="I18476" s="1048"/>
      <c r="J18476" s="1048"/>
      <c r="K18476" s="1048"/>
      <c r="L18476" s="1048"/>
      <c r="M18476" s="1048"/>
      <c r="N18476" s="1048"/>
      <c r="O18476" s="1048"/>
      <c r="P18476" s="1048"/>
      <c r="Q18476" s="1048"/>
      <c r="R18476" s="1048"/>
      <c r="S18476" s="1048"/>
      <c r="T18476" s="1048"/>
    </row>
    <row r="18477" spans="9:20" ht="15" customHeight="1">
      <c r="I18477" s="1048"/>
      <c r="J18477" s="1048"/>
      <c r="K18477" s="1048"/>
      <c r="L18477" s="1048"/>
      <c r="M18477" s="1048"/>
      <c r="N18477" s="1048"/>
      <c r="O18477" s="1048"/>
      <c r="P18477" s="1048"/>
      <c r="Q18477" s="1048"/>
      <c r="R18477" s="1048"/>
      <c r="S18477" s="1048"/>
      <c r="T18477" s="1048"/>
    </row>
    <row r="18478" spans="9:20" ht="15" customHeight="1">
      <c r="I18478" s="1048"/>
      <c r="J18478" s="1048"/>
      <c r="K18478" s="1048"/>
      <c r="L18478" s="1048"/>
      <c r="M18478" s="1048"/>
      <c r="N18478" s="1048"/>
      <c r="O18478" s="1048"/>
      <c r="P18478" s="1048"/>
      <c r="Q18478" s="1048"/>
      <c r="R18478" s="1048"/>
      <c r="S18478" s="1048"/>
      <c r="T18478" s="1048"/>
    </row>
    <row r="18479" spans="9:20" ht="15" customHeight="1">
      <c r="I18479" s="1048"/>
      <c r="J18479" s="1048"/>
      <c r="K18479" s="1048"/>
      <c r="L18479" s="1048"/>
      <c r="M18479" s="1048"/>
      <c r="N18479" s="1048"/>
      <c r="O18479" s="1048"/>
      <c r="P18479" s="1048"/>
      <c r="Q18479" s="1048"/>
      <c r="R18479" s="1048"/>
      <c r="S18479" s="1048"/>
      <c r="T18479" s="1048"/>
    </row>
    <row r="18480" spans="9:20" ht="15" customHeight="1">
      <c r="I18480" s="1048"/>
      <c r="J18480" s="1048"/>
      <c r="K18480" s="1048"/>
      <c r="L18480" s="1048"/>
      <c r="M18480" s="1048"/>
      <c r="N18480" s="1048"/>
      <c r="O18480" s="1048"/>
      <c r="P18480" s="1048"/>
      <c r="Q18480" s="1048"/>
      <c r="R18480" s="1048"/>
      <c r="S18480" s="1048"/>
      <c r="T18480" s="1048"/>
    </row>
    <row r="18481" spans="9:20" ht="15" customHeight="1">
      <c r="I18481" s="1048"/>
      <c r="J18481" s="1048"/>
      <c r="K18481" s="1048"/>
      <c r="L18481" s="1048"/>
      <c r="M18481" s="1048"/>
      <c r="N18481" s="1048"/>
      <c r="O18481" s="1048"/>
      <c r="P18481" s="1048"/>
      <c r="Q18481" s="1048"/>
      <c r="R18481" s="1048"/>
      <c r="S18481" s="1048"/>
      <c r="T18481" s="1048"/>
    </row>
    <row r="18482" spans="9:20" ht="15" customHeight="1">
      <c r="I18482" s="1048"/>
      <c r="J18482" s="1048"/>
      <c r="K18482" s="1048"/>
      <c r="L18482" s="1048"/>
      <c r="M18482" s="1048"/>
      <c r="N18482" s="1048"/>
      <c r="O18482" s="1048"/>
      <c r="P18482" s="1048"/>
      <c r="Q18482" s="1048"/>
      <c r="R18482" s="1048"/>
      <c r="S18482" s="1048"/>
      <c r="T18482" s="1048"/>
    </row>
    <row r="18483" spans="9:20" ht="15" customHeight="1">
      <c r="I18483" s="1048"/>
      <c r="J18483" s="1048"/>
      <c r="K18483" s="1048"/>
      <c r="L18483" s="1048"/>
      <c r="M18483" s="1048"/>
      <c r="N18483" s="1048"/>
      <c r="O18483" s="1048"/>
      <c r="P18483" s="1048"/>
      <c r="Q18483" s="1048"/>
      <c r="R18483" s="1048"/>
      <c r="S18483" s="1048"/>
      <c r="T18483" s="1048"/>
    </row>
    <row r="18484" spans="9:20" ht="15" customHeight="1">
      <c r="I18484" s="1048"/>
      <c r="J18484" s="1048"/>
      <c r="K18484" s="1048"/>
      <c r="L18484" s="1048"/>
      <c r="M18484" s="1048"/>
      <c r="N18484" s="1048"/>
      <c r="O18484" s="1048"/>
      <c r="P18484" s="1048"/>
      <c r="Q18484" s="1048"/>
      <c r="R18484" s="1048"/>
      <c r="S18484" s="1048"/>
      <c r="T18484" s="1048"/>
    </row>
    <row r="18485" spans="9:20" ht="15" customHeight="1">
      <c r="I18485" s="1048"/>
      <c r="J18485" s="1048"/>
      <c r="K18485" s="1048"/>
      <c r="L18485" s="1048"/>
      <c r="M18485" s="1048"/>
      <c r="N18485" s="1048"/>
      <c r="O18485" s="1048"/>
      <c r="P18485" s="1048"/>
      <c r="Q18485" s="1048"/>
      <c r="R18485" s="1048"/>
      <c r="S18485" s="1048"/>
      <c r="T18485" s="1048"/>
    </row>
    <row r="18486" spans="9:20" ht="15" customHeight="1">
      <c r="I18486" s="1048"/>
      <c r="J18486" s="1048"/>
      <c r="K18486" s="1048"/>
      <c r="L18486" s="1048"/>
      <c r="M18486" s="1048"/>
      <c r="N18486" s="1048"/>
      <c r="O18486" s="1048"/>
      <c r="P18486" s="1048"/>
      <c r="Q18486" s="1048"/>
      <c r="R18486" s="1048"/>
      <c r="S18486" s="1048"/>
      <c r="T18486" s="1048"/>
    </row>
    <row r="18487" spans="9:20" ht="15" customHeight="1">
      <c r="I18487" s="1048"/>
      <c r="J18487" s="1048"/>
      <c r="K18487" s="1048"/>
      <c r="L18487" s="1048"/>
      <c r="M18487" s="1048"/>
      <c r="N18487" s="1048"/>
      <c r="O18487" s="1048"/>
      <c r="P18487" s="1048"/>
      <c r="Q18487" s="1048"/>
      <c r="R18487" s="1048"/>
      <c r="S18487" s="1048"/>
      <c r="T18487" s="1048"/>
    </row>
    <row r="18488" spans="9:20" ht="15" customHeight="1">
      <c r="I18488" s="1048"/>
      <c r="J18488" s="1048"/>
      <c r="K18488" s="1048"/>
      <c r="L18488" s="1048"/>
      <c r="M18488" s="1048"/>
      <c r="N18488" s="1048"/>
      <c r="O18488" s="1048"/>
      <c r="P18488" s="1048"/>
      <c r="Q18488" s="1048"/>
      <c r="R18488" s="1048"/>
      <c r="S18488" s="1048"/>
      <c r="T18488" s="1048"/>
    </row>
    <row r="18489" spans="9:20" ht="15" customHeight="1">
      <c r="I18489" s="1048"/>
      <c r="J18489" s="1048"/>
      <c r="K18489" s="1048"/>
      <c r="L18489" s="1048"/>
      <c r="M18489" s="1048"/>
      <c r="N18489" s="1048"/>
      <c r="O18489" s="1048"/>
      <c r="P18489" s="1048"/>
      <c r="Q18489" s="1048"/>
      <c r="R18489" s="1048"/>
      <c r="S18489" s="1048"/>
      <c r="T18489" s="1048"/>
    </row>
    <row r="18490" spans="9:20" ht="15" customHeight="1">
      <c r="I18490" s="1048"/>
      <c r="J18490" s="1048"/>
      <c r="K18490" s="1048"/>
      <c r="L18490" s="1048"/>
      <c r="M18490" s="1048"/>
      <c r="N18490" s="1048"/>
      <c r="O18490" s="1048"/>
      <c r="P18490" s="1048"/>
      <c r="Q18490" s="1048"/>
      <c r="R18490" s="1048"/>
      <c r="S18490" s="1048"/>
      <c r="T18490" s="1048"/>
    </row>
    <row r="18491" spans="9:20" ht="15" customHeight="1">
      <c r="I18491" s="1048"/>
      <c r="J18491" s="1048"/>
      <c r="K18491" s="1048"/>
      <c r="L18491" s="1048"/>
      <c r="M18491" s="1048"/>
      <c r="N18491" s="1048"/>
      <c r="O18491" s="1048"/>
      <c r="P18491" s="1048"/>
      <c r="Q18491" s="1048"/>
      <c r="R18491" s="1048"/>
      <c r="S18491" s="1048"/>
      <c r="T18491" s="1048"/>
    </row>
    <row r="18492" spans="9:20" ht="15" customHeight="1">
      <c r="I18492" s="1048"/>
      <c r="J18492" s="1048"/>
      <c r="K18492" s="1048"/>
      <c r="L18492" s="1048"/>
      <c r="M18492" s="1048"/>
      <c r="N18492" s="1048"/>
      <c r="O18492" s="1048"/>
      <c r="P18492" s="1048"/>
      <c r="Q18492" s="1048"/>
      <c r="R18492" s="1048"/>
      <c r="S18492" s="1048"/>
      <c r="T18492" s="1048"/>
    </row>
    <row r="18493" spans="9:20" ht="15" customHeight="1">
      <c r="I18493" s="1048"/>
      <c r="J18493" s="1048"/>
      <c r="K18493" s="1048"/>
      <c r="L18493" s="1048"/>
      <c r="M18493" s="1048"/>
      <c r="N18493" s="1048"/>
      <c r="O18493" s="1048"/>
      <c r="P18493" s="1048"/>
      <c r="Q18493" s="1048"/>
      <c r="R18493" s="1048"/>
      <c r="S18493" s="1048"/>
      <c r="T18493" s="1048"/>
    </row>
    <row r="18494" spans="9:20" ht="15" customHeight="1">
      <c r="I18494" s="1048"/>
      <c r="J18494" s="1048"/>
      <c r="K18494" s="1048"/>
      <c r="L18494" s="1048"/>
      <c r="M18494" s="1048"/>
      <c r="N18494" s="1048"/>
      <c r="O18494" s="1048"/>
      <c r="P18494" s="1048"/>
      <c r="Q18494" s="1048"/>
      <c r="R18494" s="1048"/>
      <c r="S18494" s="1048"/>
      <c r="T18494" s="1048"/>
    </row>
    <row r="18495" spans="9:20" ht="15" customHeight="1">
      <c r="I18495" s="1048"/>
      <c r="J18495" s="1048"/>
      <c r="K18495" s="1048"/>
      <c r="L18495" s="1048"/>
      <c r="M18495" s="1048"/>
      <c r="N18495" s="1048"/>
      <c r="O18495" s="1048"/>
      <c r="P18495" s="1048"/>
      <c r="Q18495" s="1048"/>
      <c r="R18495" s="1048"/>
      <c r="S18495" s="1048"/>
      <c r="T18495" s="1048"/>
    </row>
    <row r="18496" spans="9:20" ht="15" customHeight="1">
      <c r="I18496" s="1048"/>
      <c r="J18496" s="1048"/>
      <c r="K18496" s="1048"/>
      <c r="L18496" s="1048"/>
      <c r="M18496" s="1048"/>
      <c r="N18496" s="1048"/>
      <c r="O18496" s="1048"/>
      <c r="P18496" s="1048"/>
      <c r="Q18496" s="1048"/>
      <c r="R18496" s="1048"/>
      <c r="S18496" s="1048"/>
      <c r="T18496" s="1048"/>
    </row>
    <row r="18497" spans="9:20" ht="15" customHeight="1">
      <c r="I18497" s="1048"/>
      <c r="J18497" s="1048"/>
      <c r="K18497" s="1048"/>
      <c r="L18497" s="1048"/>
      <c r="M18497" s="1048"/>
      <c r="N18497" s="1048"/>
      <c r="O18497" s="1048"/>
      <c r="P18497" s="1048"/>
      <c r="Q18497" s="1048"/>
      <c r="R18497" s="1048"/>
      <c r="S18497" s="1048"/>
      <c r="T18497" s="1048"/>
    </row>
    <row r="18498" spans="9:20" ht="15" customHeight="1">
      <c r="I18498" s="1048"/>
      <c r="J18498" s="1048"/>
      <c r="K18498" s="1048"/>
      <c r="L18498" s="1048"/>
      <c r="M18498" s="1048"/>
      <c r="N18498" s="1048"/>
      <c r="O18498" s="1048"/>
      <c r="P18498" s="1048"/>
      <c r="Q18498" s="1048"/>
      <c r="R18498" s="1048"/>
      <c r="S18498" s="1048"/>
      <c r="T18498" s="1048"/>
    </row>
    <row r="18499" spans="9:20" ht="15" customHeight="1">
      <c r="I18499" s="1048"/>
      <c r="J18499" s="1048"/>
      <c r="K18499" s="1048"/>
      <c r="L18499" s="1048"/>
      <c r="M18499" s="1048"/>
      <c r="N18499" s="1048"/>
      <c r="O18499" s="1048"/>
      <c r="P18499" s="1048"/>
      <c r="Q18499" s="1048"/>
      <c r="R18499" s="1048"/>
      <c r="S18499" s="1048"/>
      <c r="T18499" s="1048"/>
    </row>
    <row r="18500" spans="9:20" ht="15" customHeight="1">
      <c r="I18500" s="1048"/>
      <c r="J18500" s="1048"/>
      <c r="K18500" s="1048"/>
      <c r="L18500" s="1048"/>
      <c r="M18500" s="1048"/>
      <c r="N18500" s="1048"/>
      <c r="O18500" s="1048"/>
      <c r="P18500" s="1048"/>
      <c r="Q18500" s="1048"/>
      <c r="R18500" s="1048"/>
      <c r="S18500" s="1048"/>
      <c r="T18500" s="1048"/>
    </row>
    <row r="18501" spans="9:20" ht="15" customHeight="1">
      <c r="I18501" s="1048"/>
      <c r="J18501" s="1048"/>
      <c r="K18501" s="1048"/>
      <c r="L18501" s="1048"/>
      <c r="M18501" s="1048"/>
      <c r="N18501" s="1048"/>
      <c r="O18501" s="1048"/>
      <c r="P18501" s="1048"/>
      <c r="Q18501" s="1048"/>
      <c r="R18501" s="1048"/>
      <c r="S18501" s="1048"/>
      <c r="T18501" s="1048"/>
    </row>
    <row r="18502" spans="9:20" ht="15" customHeight="1">
      <c r="I18502" s="1048"/>
      <c r="J18502" s="1048"/>
      <c r="K18502" s="1048"/>
      <c r="L18502" s="1048"/>
      <c r="M18502" s="1048"/>
      <c r="N18502" s="1048"/>
      <c r="O18502" s="1048"/>
      <c r="P18502" s="1048"/>
      <c r="Q18502" s="1048"/>
      <c r="R18502" s="1048"/>
      <c r="S18502" s="1048"/>
      <c r="T18502" s="1048"/>
    </row>
    <row r="18503" spans="9:20" ht="15" customHeight="1">
      <c r="I18503" s="1048"/>
      <c r="J18503" s="1048"/>
      <c r="K18503" s="1048"/>
      <c r="L18503" s="1048"/>
      <c r="M18503" s="1048"/>
      <c r="N18503" s="1048"/>
      <c r="O18503" s="1048"/>
      <c r="P18503" s="1048"/>
      <c r="Q18503" s="1048"/>
      <c r="R18503" s="1048"/>
      <c r="S18503" s="1048"/>
      <c r="T18503" s="1048"/>
    </row>
    <row r="18504" spans="9:20" ht="15" customHeight="1">
      <c r="I18504" s="1048"/>
      <c r="J18504" s="1048"/>
      <c r="K18504" s="1048"/>
      <c r="L18504" s="1048"/>
      <c r="M18504" s="1048"/>
      <c r="N18504" s="1048"/>
      <c r="O18504" s="1048"/>
      <c r="P18504" s="1048"/>
      <c r="Q18504" s="1048"/>
      <c r="R18504" s="1048"/>
      <c r="S18504" s="1048"/>
      <c r="T18504" s="1048"/>
    </row>
    <row r="18505" spans="9:20" ht="15" customHeight="1">
      <c r="I18505" s="1048"/>
      <c r="J18505" s="1048"/>
      <c r="K18505" s="1048"/>
      <c r="L18505" s="1048"/>
      <c r="M18505" s="1048"/>
      <c r="N18505" s="1048"/>
      <c r="O18505" s="1048"/>
      <c r="P18505" s="1048"/>
      <c r="Q18505" s="1048"/>
      <c r="R18505" s="1048"/>
      <c r="S18505" s="1048"/>
      <c r="T18505" s="1048"/>
    </row>
    <row r="18506" spans="9:20" ht="15" customHeight="1">
      <c r="I18506" s="1048"/>
      <c r="J18506" s="1048"/>
      <c r="K18506" s="1048"/>
      <c r="L18506" s="1048"/>
      <c r="M18506" s="1048"/>
      <c r="N18506" s="1048"/>
      <c r="O18506" s="1048"/>
      <c r="P18506" s="1048"/>
      <c r="Q18506" s="1048"/>
      <c r="R18506" s="1048"/>
      <c r="S18506" s="1048"/>
      <c r="T18506" s="1048"/>
    </row>
    <row r="18507" spans="9:20" ht="15" customHeight="1">
      <c r="I18507" s="1048"/>
      <c r="J18507" s="1048"/>
      <c r="K18507" s="1048"/>
      <c r="L18507" s="1048"/>
      <c r="M18507" s="1048"/>
      <c r="N18507" s="1048"/>
      <c r="O18507" s="1048"/>
      <c r="P18507" s="1048"/>
      <c r="Q18507" s="1048"/>
      <c r="R18507" s="1048"/>
      <c r="S18507" s="1048"/>
      <c r="T18507" s="1048"/>
    </row>
    <row r="18508" spans="9:20" ht="15" customHeight="1">
      <c r="I18508" s="1048"/>
      <c r="J18508" s="1048"/>
      <c r="K18508" s="1048"/>
      <c r="L18508" s="1048"/>
      <c r="M18508" s="1048"/>
      <c r="N18508" s="1048"/>
      <c r="O18508" s="1048"/>
      <c r="P18508" s="1048"/>
      <c r="Q18508" s="1048"/>
      <c r="R18508" s="1048"/>
      <c r="S18508" s="1048"/>
      <c r="T18508" s="1048"/>
    </row>
    <row r="18509" spans="9:20" ht="15" customHeight="1">
      <c r="I18509" s="1048"/>
      <c r="J18509" s="1048"/>
      <c r="K18509" s="1048"/>
      <c r="L18509" s="1048"/>
      <c r="M18509" s="1048"/>
      <c r="N18509" s="1048"/>
      <c r="O18509" s="1048"/>
      <c r="P18509" s="1048"/>
      <c r="Q18509" s="1048"/>
      <c r="R18509" s="1048"/>
      <c r="S18509" s="1048"/>
      <c r="T18509" s="1048"/>
    </row>
    <row r="18510" spans="9:20" ht="15" customHeight="1">
      <c r="I18510" s="1048"/>
      <c r="J18510" s="1048"/>
      <c r="K18510" s="1048"/>
      <c r="L18510" s="1048"/>
      <c r="M18510" s="1048"/>
      <c r="N18510" s="1048"/>
      <c r="O18510" s="1048"/>
      <c r="P18510" s="1048"/>
      <c r="Q18510" s="1048"/>
      <c r="R18510" s="1048"/>
      <c r="S18510" s="1048"/>
      <c r="T18510" s="1048"/>
    </row>
    <row r="18511" spans="9:20" ht="15" customHeight="1">
      <c r="I18511" s="1048"/>
      <c r="J18511" s="1048"/>
      <c r="K18511" s="1048"/>
      <c r="L18511" s="1048"/>
      <c r="M18511" s="1048"/>
      <c r="N18511" s="1048"/>
      <c r="O18511" s="1048"/>
      <c r="P18511" s="1048"/>
      <c r="Q18511" s="1048"/>
      <c r="R18511" s="1048"/>
      <c r="S18511" s="1048"/>
      <c r="T18511" s="1048"/>
    </row>
    <row r="18512" spans="9:20" ht="15" customHeight="1">
      <c r="I18512" s="1048"/>
      <c r="J18512" s="1048"/>
      <c r="K18512" s="1048"/>
      <c r="L18512" s="1048"/>
      <c r="M18512" s="1048"/>
      <c r="N18512" s="1048"/>
      <c r="O18512" s="1048"/>
      <c r="P18512" s="1048"/>
      <c r="Q18512" s="1048"/>
      <c r="R18512" s="1048"/>
      <c r="S18512" s="1048"/>
      <c r="T18512" s="1048"/>
    </row>
    <row r="18513" spans="9:20" ht="15" customHeight="1">
      <c r="I18513" s="1048"/>
      <c r="J18513" s="1048"/>
      <c r="K18513" s="1048"/>
      <c r="L18513" s="1048"/>
      <c r="M18513" s="1048"/>
      <c r="N18513" s="1048"/>
      <c r="O18513" s="1048"/>
      <c r="P18513" s="1048"/>
      <c r="Q18513" s="1048"/>
      <c r="R18513" s="1048"/>
      <c r="S18513" s="1048"/>
      <c r="T18513" s="1048"/>
    </row>
    <row r="18514" spans="9:20" ht="15" customHeight="1">
      <c r="I18514" s="1048"/>
      <c r="J18514" s="1048"/>
      <c r="K18514" s="1048"/>
      <c r="L18514" s="1048"/>
      <c r="M18514" s="1048"/>
      <c r="N18514" s="1048"/>
      <c r="O18514" s="1048"/>
      <c r="P18514" s="1048"/>
      <c r="Q18514" s="1048"/>
      <c r="R18514" s="1048"/>
      <c r="S18514" s="1048"/>
      <c r="T18514" s="1048"/>
    </row>
    <row r="18515" spans="9:20" ht="15" customHeight="1">
      <c r="I18515" s="1048"/>
      <c r="J18515" s="1048"/>
      <c r="K18515" s="1048"/>
      <c r="L18515" s="1048"/>
      <c r="M18515" s="1048"/>
      <c r="N18515" s="1048"/>
      <c r="O18515" s="1048"/>
      <c r="P18515" s="1048"/>
      <c r="Q18515" s="1048"/>
      <c r="R18515" s="1048"/>
      <c r="S18515" s="1048"/>
      <c r="T18515" s="1048"/>
    </row>
    <row r="18516" spans="9:20" ht="15" customHeight="1">
      <c r="I18516" s="1048"/>
      <c r="J18516" s="1048"/>
      <c r="K18516" s="1048"/>
      <c r="L18516" s="1048"/>
      <c r="M18516" s="1048"/>
      <c r="N18516" s="1048"/>
      <c r="O18516" s="1048"/>
      <c r="P18516" s="1048"/>
      <c r="Q18516" s="1048"/>
      <c r="R18516" s="1048"/>
      <c r="S18516" s="1048"/>
      <c r="T18516" s="1048"/>
    </row>
    <row r="18517" spans="9:20" ht="15" customHeight="1">
      <c r="I18517" s="1048"/>
      <c r="J18517" s="1048"/>
      <c r="K18517" s="1048"/>
      <c r="L18517" s="1048"/>
      <c r="M18517" s="1048"/>
      <c r="N18517" s="1048"/>
      <c r="O18517" s="1048"/>
      <c r="P18517" s="1048"/>
      <c r="Q18517" s="1048"/>
      <c r="R18517" s="1048"/>
      <c r="S18517" s="1048"/>
      <c r="T18517" s="1048"/>
    </row>
    <row r="18518" spans="9:20" ht="15" customHeight="1">
      <c r="I18518" s="1048"/>
      <c r="J18518" s="1048"/>
      <c r="K18518" s="1048"/>
      <c r="L18518" s="1048"/>
      <c r="M18518" s="1048"/>
      <c r="N18518" s="1048"/>
      <c r="O18518" s="1048"/>
      <c r="P18518" s="1048"/>
      <c r="Q18518" s="1048"/>
      <c r="R18518" s="1048"/>
      <c r="S18518" s="1048"/>
      <c r="T18518" s="1048"/>
    </row>
    <row r="18519" spans="9:20" ht="15" customHeight="1">
      <c r="I18519" s="1048"/>
      <c r="J18519" s="1048"/>
      <c r="K18519" s="1048"/>
      <c r="L18519" s="1048"/>
      <c r="M18519" s="1048"/>
      <c r="N18519" s="1048"/>
      <c r="O18519" s="1048"/>
      <c r="P18519" s="1048"/>
      <c r="Q18519" s="1048"/>
      <c r="R18519" s="1048"/>
      <c r="S18519" s="1048"/>
      <c r="T18519" s="1048"/>
    </row>
    <row r="18520" spans="9:20" ht="15" customHeight="1">
      <c r="I18520" s="1048"/>
      <c r="J18520" s="1048"/>
      <c r="K18520" s="1048"/>
      <c r="L18520" s="1048"/>
      <c r="M18520" s="1048"/>
      <c r="N18520" s="1048"/>
      <c r="O18520" s="1048"/>
      <c r="P18520" s="1048"/>
      <c r="Q18520" s="1048"/>
      <c r="R18520" s="1048"/>
      <c r="S18520" s="1048"/>
      <c r="T18520" s="1048"/>
    </row>
    <row r="18521" spans="9:20" ht="15" customHeight="1">
      <c r="I18521" s="1048"/>
      <c r="J18521" s="1048"/>
      <c r="K18521" s="1048"/>
      <c r="L18521" s="1048"/>
      <c r="M18521" s="1048"/>
      <c r="N18521" s="1048"/>
      <c r="O18521" s="1048"/>
      <c r="P18521" s="1048"/>
      <c r="Q18521" s="1048"/>
      <c r="R18521" s="1048"/>
      <c r="S18521" s="1048"/>
      <c r="T18521" s="1048"/>
    </row>
    <row r="18522" spans="9:20" ht="15" customHeight="1">
      <c r="I18522" s="1048"/>
      <c r="J18522" s="1048"/>
      <c r="K18522" s="1048"/>
      <c r="L18522" s="1048"/>
      <c r="M18522" s="1048"/>
      <c r="N18522" s="1048"/>
      <c r="O18522" s="1048"/>
      <c r="P18522" s="1048"/>
      <c r="Q18522" s="1048"/>
      <c r="R18522" s="1048"/>
      <c r="S18522" s="1048"/>
      <c r="T18522" s="1048"/>
    </row>
    <row r="18523" spans="9:20" ht="15" customHeight="1">
      <c r="I18523" s="1048"/>
      <c r="J18523" s="1048"/>
      <c r="K18523" s="1048"/>
      <c r="L18523" s="1048"/>
      <c r="M18523" s="1048"/>
      <c r="N18523" s="1048"/>
      <c r="O18523" s="1048"/>
      <c r="P18523" s="1048"/>
      <c r="Q18523" s="1048"/>
      <c r="R18523" s="1048"/>
      <c r="S18523" s="1048"/>
      <c r="T18523" s="1048"/>
    </row>
    <row r="18524" spans="9:20" ht="15" customHeight="1">
      <c r="I18524" s="1048"/>
      <c r="J18524" s="1048"/>
      <c r="K18524" s="1048"/>
      <c r="L18524" s="1048"/>
      <c r="M18524" s="1048"/>
      <c r="N18524" s="1048"/>
      <c r="O18524" s="1048"/>
      <c r="P18524" s="1048"/>
      <c r="Q18524" s="1048"/>
      <c r="R18524" s="1048"/>
      <c r="S18524" s="1048"/>
      <c r="T18524" s="1048"/>
    </row>
    <row r="18525" spans="9:20" ht="15" customHeight="1">
      <c r="I18525" s="1048"/>
      <c r="J18525" s="1048"/>
      <c r="K18525" s="1048"/>
      <c r="L18525" s="1048"/>
      <c r="M18525" s="1048"/>
      <c r="N18525" s="1048"/>
      <c r="O18525" s="1048"/>
      <c r="P18525" s="1048"/>
      <c r="Q18525" s="1048"/>
      <c r="R18525" s="1048"/>
      <c r="S18525" s="1048"/>
      <c r="T18525" s="1048"/>
    </row>
    <row r="18526" spans="9:20" ht="15" customHeight="1">
      <c r="I18526" s="1048"/>
      <c r="J18526" s="1048"/>
      <c r="K18526" s="1048"/>
      <c r="L18526" s="1048"/>
      <c r="M18526" s="1048"/>
      <c r="N18526" s="1048"/>
      <c r="O18526" s="1048"/>
      <c r="P18526" s="1048"/>
      <c r="Q18526" s="1048"/>
      <c r="R18526" s="1048"/>
      <c r="S18526" s="1048"/>
      <c r="T18526" s="1048"/>
    </row>
    <row r="18527" spans="9:20" ht="15" customHeight="1">
      <c r="I18527" s="1048"/>
      <c r="J18527" s="1048"/>
      <c r="K18527" s="1048"/>
      <c r="L18527" s="1048"/>
      <c r="M18527" s="1048"/>
      <c r="N18527" s="1048"/>
      <c r="O18527" s="1048"/>
      <c r="P18527" s="1048"/>
      <c r="Q18527" s="1048"/>
      <c r="R18527" s="1048"/>
      <c r="S18527" s="1048"/>
      <c r="T18527" s="1048"/>
    </row>
    <row r="18528" spans="9:20" ht="15" customHeight="1">
      <c r="I18528" s="1048"/>
      <c r="J18528" s="1048"/>
      <c r="K18528" s="1048"/>
      <c r="L18528" s="1048"/>
      <c r="M18528" s="1048"/>
      <c r="N18528" s="1048"/>
      <c r="O18528" s="1048"/>
      <c r="P18528" s="1048"/>
      <c r="Q18528" s="1048"/>
      <c r="R18528" s="1048"/>
      <c r="S18528" s="1048"/>
      <c r="T18528" s="1048"/>
    </row>
    <row r="18529" spans="9:20" ht="15" customHeight="1">
      <c r="I18529" s="1048"/>
      <c r="J18529" s="1048"/>
      <c r="K18529" s="1048"/>
      <c r="L18529" s="1048"/>
      <c r="M18529" s="1048"/>
      <c r="N18529" s="1048"/>
      <c r="O18529" s="1048"/>
      <c r="P18529" s="1048"/>
      <c r="Q18529" s="1048"/>
      <c r="R18529" s="1048"/>
      <c r="S18529" s="1048"/>
      <c r="T18529" s="1048"/>
    </row>
    <row r="18530" spans="9:20" ht="15" customHeight="1">
      <c r="I18530" s="1048"/>
      <c r="J18530" s="1048"/>
      <c r="K18530" s="1048"/>
      <c r="L18530" s="1048"/>
      <c r="M18530" s="1048"/>
      <c r="N18530" s="1048"/>
      <c r="O18530" s="1048"/>
      <c r="P18530" s="1048"/>
      <c r="Q18530" s="1048"/>
      <c r="R18530" s="1048"/>
      <c r="S18530" s="1048"/>
      <c r="T18530" s="1048"/>
    </row>
    <row r="18531" spans="9:20" ht="15" customHeight="1">
      <c r="I18531" s="1048"/>
      <c r="J18531" s="1048"/>
      <c r="K18531" s="1048"/>
      <c r="L18531" s="1048"/>
      <c r="M18531" s="1048"/>
      <c r="N18531" s="1048"/>
      <c r="O18531" s="1048"/>
      <c r="P18531" s="1048"/>
      <c r="Q18531" s="1048"/>
      <c r="R18531" s="1048"/>
      <c r="S18531" s="1048"/>
      <c r="T18531" s="1048"/>
    </row>
    <row r="18532" spans="9:20" ht="15" customHeight="1">
      <c r="I18532" s="1048"/>
      <c r="J18532" s="1048"/>
      <c r="K18532" s="1048"/>
      <c r="L18532" s="1048"/>
      <c r="M18532" s="1048"/>
      <c r="N18532" s="1048"/>
      <c r="O18532" s="1048"/>
      <c r="P18532" s="1048"/>
      <c r="Q18532" s="1048"/>
      <c r="R18532" s="1048"/>
      <c r="S18532" s="1048"/>
      <c r="T18532" s="1048"/>
    </row>
    <row r="18533" spans="9:20" ht="15" customHeight="1">
      <c r="I18533" s="1048"/>
      <c r="J18533" s="1048"/>
      <c r="K18533" s="1048"/>
      <c r="L18533" s="1048"/>
      <c r="M18533" s="1048"/>
      <c r="N18533" s="1048"/>
      <c r="O18533" s="1048"/>
      <c r="P18533" s="1048"/>
      <c r="Q18533" s="1048"/>
      <c r="R18533" s="1048"/>
      <c r="S18533" s="1048"/>
      <c r="T18533" s="1048"/>
    </row>
    <row r="18534" spans="9:20" ht="15" customHeight="1">
      <c r="I18534" s="1048"/>
      <c r="J18534" s="1048"/>
      <c r="K18534" s="1048"/>
      <c r="L18534" s="1048"/>
      <c r="M18534" s="1048"/>
      <c r="N18534" s="1048"/>
      <c r="O18534" s="1048"/>
      <c r="P18534" s="1048"/>
      <c r="Q18534" s="1048"/>
      <c r="R18534" s="1048"/>
      <c r="S18534" s="1048"/>
      <c r="T18534" s="1048"/>
    </row>
    <row r="18535" spans="9:20" ht="15" customHeight="1">
      <c r="I18535" s="1048"/>
      <c r="J18535" s="1048"/>
      <c r="K18535" s="1048"/>
      <c r="L18535" s="1048"/>
      <c r="M18535" s="1048"/>
      <c r="N18535" s="1048"/>
      <c r="O18535" s="1048"/>
      <c r="P18535" s="1048"/>
      <c r="Q18535" s="1048"/>
      <c r="R18535" s="1048"/>
      <c r="S18535" s="1048"/>
      <c r="T18535" s="1048"/>
    </row>
    <row r="18536" spans="9:20" ht="15" customHeight="1">
      <c r="I18536" s="1048"/>
      <c r="J18536" s="1048"/>
      <c r="K18536" s="1048"/>
      <c r="L18536" s="1048"/>
      <c r="M18536" s="1048"/>
      <c r="N18536" s="1048"/>
      <c r="O18536" s="1048"/>
      <c r="P18536" s="1048"/>
      <c r="Q18536" s="1048"/>
      <c r="R18536" s="1048"/>
      <c r="S18536" s="1048"/>
      <c r="T18536" s="1048"/>
    </row>
    <row r="18537" spans="9:20" ht="15" customHeight="1">
      <c r="I18537" s="1048"/>
      <c r="J18537" s="1048"/>
      <c r="K18537" s="1048"/>
      <c r="L18537" s="1048"/>
      <c r="M18537" s="1048"/>
      <c r="N18537" s="1048"/>
      <c r="O18537" s="1048"/>
      <c r="P18537" s="1048"/>
      <c r="Q18537" s="1048"/>
      <c r="R18537" s="1048"/>
      <c r="S18537" s="1048"/>
      <c r="T18537" s="1048"/>
    </row>
    <row r="18538" spans="9:20" ht="15" customHeight="1">
      <c r="I18538" s="1048"/>
      <c r="J18538" s="1048"/>
      <c r="K18538" s="1048"/>
      <c r="L18538" s="1048"/>
      <c r="M18538" s="1048"/>
      <c r="N18538" s="1048"/>
      <c r="O18538" s="1048"/>
      <c r="P18538" s="1048"/>
      <c r="Q18538" s="1048"/>
      <c r="R18538" s="1048"/>
      <c r="S18538" s="1048"/>
      <c r="T18538" s="1048"/>
    </row>
    <row r="18539" spans="9:20" ht="15" customHeight="1">
      <c r="I18539" s="1048"/>
      <c r="J18539" s="1048"/>
      <c r="K18539" s="1048"/>
      <c r="L18539" s="1048"/>
      <c r="M18539" s="1048"/>
      <c r="N18539" s="1048"/>
      <c r="O18539" s="1048"/>
      <c r="P18539" s="1048"/>
      <c r="Q18539" s="1048"/>
      <c r="R18539" s="1048"/>
      <c r="S18539" s="1048"/>
      <c r="T18539" s="1048"/>
    </row>
    <row r="18540" spans="9:20" ht="15" customHeight="1">
      <c r="I18540" s="1048"/>
      <c r="J18540" s="1048"/>
      <c r="K18540" s="1048"/>
      <c r="L18540" s="1048"/>
      <c r="M18540" s="1048"/>
      <c r="N18540" s="1048"/>
      <c r="O18540" s="1048"/>
      <c r="P18540" s="1048"/>
      <c r="Q18540" s="1048"/>
      <c r="R18540" s="1048"/>
      <c r="S18540" s="1048"/>
      <c r="T18540" s="1048"/>
    </row>
    <row r="18541" spans="9:20" ht="15" customHeight="1">
      <c r="I18541" s="1048"/>
      <c r="J18541" s="1048"/>
      <c r="K18541" s="1048"/>
      <c r="L18541" s="1048"/>
      <c r="M18541" s="1048"/>
      <c r="N18541" s="1048"/>
      <c r="O18541" s="1048"/>
      <c r="P18541" s="1048"/>
      <c r="Q18541" s="1048"/>
      <c r="R18541" s="1048"/>
      <c r="S18541" s="1048"/>
      <c r="T18541" s="1048"/>
    </row>
    <row r="18542" spans="9:20" ht="15" customHeight="1">
      <c r="I18542" s="1048"/>
      <c r="J18542" s="1048"/>
      <c r="K18542" s="1048"/>
      <c r="L18542" s="1048"/>
      <c r="M18542" s="1048"/>
      <c r="N18542" s="1048"/>
      <c r="O18542" s="1048"/>
      <c r="P18542" s="1048"/>
      <c r="Q18542" s="1048"/>
      <c r="R18542" s="1048"/>
      <c r="S18542" s="1048"/>
      <c r="T18542" s="1048"/>
    </row>
    <row r="18543" spans="9:20" ht="15" customHeight="1">
      <c r="I18543" s="1048"/>
      <c r="J18543" s="1048"/>
      <c r="K18543" s="1048"/>
      <c r="L18543" s="1048"/>
      <c r="M18543" s="1048"/>
      <c r="N18543" s="1048"/>
      <c r="O18543" s="1048"/>
      <c r="P18543" s="1048"/>
      <c r="Q18543" s="1048"/>
      <c r="R18543" s="1048"/>
      <c r="S18543" s="1048"/>
      <c r="T18543" s="1048"/>
    </row>
    <row r="18544" spans="9:20" ht="15" customHeight="1">
      <c r="I18544" s="1048"/>
      <c r="J18544" s="1048"/>
      <c r="K18544" s="1048"/>
      <c r="L18544" s="1048"/>
      <c r="M18544" s="1048"/>
      <c r="N18544" s="1048"/>
      <c r="O18544" s="1048"/>
      <c r="P18544" s="1048"/>
      <c r="Q18544" s="1048"/>
      <c r="R18544" s="1048"/>
      <c r="S18544" s="1048"/>
      <c r="T18544" s="1048"/>
    </row>
    <row r="18545" spans="9:20" ht="15" customHeight="1">
      <c r="I18545" s="1048"/>
      <c r="J18545" s="1048"/>
      <c r="K18545" s="1048"/>
      <c r="L18545" s="1048"/>
      <c r="M18545" s="1048"/>
      <c r="N18545" s="1048"/>
      <c r="O18545" s="1048"/>
      <c r="P18545" s="1048"/>
      <c r="Q18545" s="1048"/>
      <c r="R18545" s="1048"/>
      <c r="S18545" s="1048"/>
      <c r="T18545" s="1048"/>
    </row>
    <row r="18546" spans="9:20" ht="15" customHeight="1">
      <c r="I18546" s="1048"/>
      <c r="J18546" s="1048"/>
      <c r="K18546" s="1048"/>
      <c r="L18546" s="1048"/>
      <c r="M18546" s="1048"/>
      <c r="N18546" s="1048"/>
      <c r="O18546" s="1048"/>
      <c r="P18546" s="1048"/>
      <c r="Q18546" s="1048"/>
      <c r="R18546" s="1048"/>
      <c r="S18546" s="1048"/>
      <c r="T18546" s="1048"/>
    </row>
    <row r="18547" spans="9:20" ht="15" customHeight="1">
      <c r="I18547" s="1048"/>
      <c r="J18547" s="1048"/>
      <c r="K18547" s="1048"/>
      <c r="L18547" s="1048"/>
      <c r="M18547" s="1048"/>
      <c r="N18547" s="1048"/>
      <c r="O18547" s="1048"/>
      <c r="P18547" s="1048"/>
      <c r="Q18547" s="1048"/>
      <c r="R18547" s="1048"/>
      <c r="S18547" s="1048"/>
      <c r="T18547" s="1048"/>
    </row>
    <row r="18548" spans="9:20" ht="15" customHeight="1">
      <c r="I18548" s="1048"/>
      <c r="J18548" s="1048"/>
      <c r="K18548" s="1048"/>
      <c r="L18548" s="1048"/>
      <c r="M18548" s="1048"/>
      <c r="N18548" s="1048"/>
      <c r="O18548" s="1048"/>
      <c r="P18548" s="1048"/>
      <c r="Q18548" s="1048"/>
      <c r="R18548" s="1048"/>
      <c r="S18548" s="1048"/>
      <c r="T18548" s="1048"/>
    </row>
    <row r="18549" spans="9:20" ht="15" customHeight="1">
      <c r="I18549" s="1048"/>
      <c r="J18549" s="1048"/>
      <c r="K18549" s="1048"/>
      <c r="L18549" s="1048"/>
      <c r="M18549" s="1048"/>
      <c r="N18549" s="1048"/>
      <c r="O18549" s="1048"/>
      <c r="P18549" s="1048"/>
      <c r="Q18549" s="1048"/>
      <c r="R18549" s="1048"/>
      <c r="S18549" s="1048"/>
      <c r="T18549" s="1048"/>
    </row>
    <row r="18550" spans="9:20" ht="15" customHeight="1">
      <c r="I18550" s="1048"/>
      <c r="J18550" s="1048"/>
      <c r="K18550" s="1048"/>
      <c r="L18550" s="1048"/>
      <c r="M18550" s="1048"/>
      <c r="N18550" s="1048"/>
      <c r="O18550" s="1048"/>
      <c r="P18550" s="1048"/>
      <c r="Q18550" s="1048"/>
      <c r="R18550" s="1048"/>
      <c r="S18550" s="1048"/>
      <c r="T18550" s="1048"/>
    </row>
    <row r="18551" spans="9:20" ht="15" customHeight="1">
      <c r="I18551" s="1048"/>
      <c r="J18551" s="1048"/>
      <c r="K18551" s="1048"/>
      <c r="L18551" s="1048"/>
      <c r="M18551" s="1048"/>
      <c r="N18551" s="1048"/>
      <c r="O18551" s="1048"/>
      <c r="P18551" s="1048"/>
      <c r="Q18551" s="1048"/>
      <c r="R18551" s="1048"/>
      <c r="S18551" s="1048"/>
      <c r="T18551" s="1048"/>
    </row>
    <row r="18552" spans="9:20" ht="15" customHeight="1">
      <c r="I18552" s="1048"/>
      <c r="J18552" s="1048"/>
      <c r="K18552" s="1048"/>
      <c r="L18552" s="1048"/>
      <c r="M18552" s="1048"/>
      <c r="N18552" s="1048"/>
      <c r="O18552" s="1048"/>
      <c r="P18552" s="1048"/>
      <c r="Q18552" s="1048"/>
      <c r="R18552" s="1048"/>
      <c r="S18552" s="1048"/>
      <c r="T18552" s="1048"/>
    </row>
    <row r="18553" spans="9:20" ht="15" customHeight="1">
      <c r="I18553" s="1048"/>
      <c r="J18553" s="1048"/>
      <c r="K18553" s="1048"/>
      <c r="L18553" s="1048"/>
      <c r="M18553" s="1048"/>
      <c r="N18553" s="1048"/>
      <c r="O18553" s="1048"/>
      <c r="P18553" s="1048"/>
      <c r="Q18553" s="1048"/>
      <c r="R18553" s="1048"/>
      <c r="S18553" s="1048"/>
      <c r="T18553" s="1048"/>
    </row>
    <row r="18554" spans="9:20" ht="15" customHeight="1">
      <c r="I18554" s="1048"/>
      <c r="J18554" s="1048"/>
      <c r="K18554" s="1048"/>
      <c r="L18554" s="1048"/>
      <c r="M18554" s="1048"/>
      <c r="N18554" s="1048"/>
      <c r="O18554" s="1048"/>
      <c r="P18554" s="1048"/>
      <c r="Q18554" s="1048"/>
      <c r="R18554" s="1048"/>
      <c r="S18554" s="1048"/>
      <c r="T18554" s="1048"/>
    </row>
    <row r="18555" spans="9:20" ht="15" customHeight="1">
      <c r="I18555" s="1048"/>
      <c r="J18555" s="1048"/>
      <c r="K18555" s="1048"/>
      <c r="L18555" s="1048"/>
      <c r="M18555" s="1048"/>
      <c r="N18555" s="1048"/>
      <c r="O18555" s="1048"/>
      <c r="P18555" s="1048"/>
      <c r="Q18555" s="1048"/>
      <c r="R18555" s="1048"/>
      <c r="S18555" s="1048"/>
      <c r="T18555" s="1048"/>
    </row>
    <row r="18556" spans="9:20" ht="15" customHeight="1">
      <c r="I18556" s="1048"/>
      <c r="J18556" s="1048"/>
      <c r="K18556" s="1048"/>
      <c r="L18556" s="1048"/>
      <c r="M18556" s="1048"/>
      <c r="N18556" s="1048"/>
      <c r="O18556" s="1048"/>
      <c r="P18556" s="1048"/>
      <c r="Q18556" s="1048"/>
      <c r="R18556" s="1048"/>
      <c r="S18556" s="1048"/>
      <c r="T18556" s="1048"/>
    </row>
    <row r="18557" spans="9:20" ht="15" customHeight="1">
      <c r="I18557" s="1048"/>
      <c r="J18557" s="1048"/>
      <c r="K18557" s="1048"/>
      <c r="L18557" s="1048"/>
      <c r="M18557" s="1048"/>
      <c r="N18557" s="1048"/>
      <c r="O18557" s="1048"/>
      <c r="P18557" s="1048"/>
      <c r="Q18557" s="1048"/>
      <c r="R18557" s="1048"/>
      <c r="S18557" s="1048"/>
      <c r="T18557" s="1048"/>
    </row>
    <row r="18558" spans="9:20" ht="15" customHeight="1">
      <c r="I18558" s="1048"/>
      <c r="J18558" s="1048"/>
      <c r="K18558" s="1048"/>
      <c r="L18558" s="1048"/>
      <c r="M18558" s="1048"/>
      <c r="N18558" s="1048"/>
      <c r="O18558" s="1048"/>
      <c r="P18558" s="1048"/>
      <c r="Q18558" s="1048"/>
      <c r="R18558" s="1048"/>
      <c r="S18558" s="1048"/>
      <c r="T18558" s="1048"/>
    </row>
    <row r="18559" spans="9:20" ht="15" customHeight="1">
      <c r="I18559" s="1048"/>
      <c r="J18559" s="1048"/>
      <c r="K18559" s="1048"/>
      <c r="L18559" s="1048"/>
      <c r="M18559" s="1048"/>
      <c r="N18559" s="1048"/>
      <c r="O18559" s="1048"/>
      <c r="P18559" s="1048"/>
      <c r="Q18559" s="1048"/>
      <c r="R18559" s="1048"/>
      <c r="S18559" s="1048"/>
      <c r="T18559" s="1048"/>
    </row>
    <row r="18560" spans="9:20" ht="15" customHeight="1">
      <c r="I18560" s="1048"/>
      <c r="J18560" s="1048"/>
      <c r="K18560" s="1048"/>
      <c r="L18560" s="1048"/>
      <c r="M18560" s="1048"/>
      <c r="N18560" s="1048"/>
      <c r="O18560" s="1048"/>
      <c r="P18560" s="1048"/>
      <c r="Q18560" s="1048"/>
      <c r="R18560" s="1048"/>
      <c r="S18560" s="1048"/>
      <c r="T18560" s="1048"/>
    </row>
    <row r="18561" spans="9:20" ht="15" customHeight="1">
      <c r="I18561" s="1048"/>
      <c r="J18561" s="1048"/>
      <c r="K18561" s="1048"/>
      <c r="L18561" s="1048"/>
      <c r="M18561" s="1048"/>
      <c r="N18561" s="1048"/>
      <c r="O18561" s="1048"/>
      <c r="P18561" s="1048"/>
      <c r="Q18561" s="1048"/>
      <c r="R18561" s="1048"/>
      <c r="S18561" s="1048"/>
      <c r="T18561" s="1048"/>
    </row>
    <row r="18562" spans="9:20" ht="15" customHeight="1">
      <c r="I18562" s="1048"/>
      <c r="J18562" s="1048"/>
      <c r="K18562" s="1048"/>
      <c r="L18562" s="1048"/>
      <c r="M18562" s="1048"/>
      <c r="N18562" s="1048"/>
      <c r="O18562" s="1048"/>
      <c r="P18562" s="1048"/>
      <c r="Q18562" s="1048"/>
      <c r="R18562" s="1048"/>
      <c r="S18562" s="1048"/>
      <c r="T18562" s="1048"/>
    </row>
    <row r="18563" spans="9:20" ht="15" customHeight="1">
      <c r="I18563" s="1048"/>
      <c r="J18563" s="1048"/>
      <c r="K18563" s="1048"/>
      <c r="L18563" s="1048"/>
      <c r="M18563" s="1048"/>
      <c r="N18563" s="1048"/>
      <c r="O18563" s="1048"/>
      <c r="P18563" s="1048"/>
      <c r="Q18563" s="1048"/>
      <c r="R18563" s="1048"/>
      <c r="S18563" s="1048"/>
      <c r="T18563" s="1048"/>
    </row>
    <row r="18564" spans="9:20" ht="15" customHeight="1">
      <c r="I18564" s="1048"/>
      <c r="J18564" s="1048"/>
      <c r="K18564" s="1048"/>
      <c r="L18564" s="1048"/>
      <c r="M18564" s="1048"/>
      <c r="N18564" s="1048"/>
      <c r="O18564" s="1048"/>
      <c r="P18564" s="1048"/>
      <c r="Q18564" s="1048"/>
      <c r="R18564" s="1048"/>
      <c r="S18564" s="1048"/>
      <c r="T18564" s="1048"/>
    </row>
    <row r="18565" spans="9:20" ht="15" customHeight="1">
      <c r="I18565" s="1048"/>
      <c r="J18565" s="1048"/>
      <c r="K18565" s="1048"/>
      <c r="L18565" s="1048"/>
      <c r="M18565" s="1048"/>
      <c r="N18565" s="1048"/>
      <c r="O18565" s="1048"/>
      <c r="P18565" s="1048"/>
      <c r="Q18565" s="1048"/>
      <c r="R18565" s="1048"/>
      <c r="S18565" s="1048"/>
      <c r="T18565" s="1048"/>
    </row>
    <row r="18566" spans="9:20" ht="15" customHeight="1">
      <c r="I18566" s="1048"/>
      <c r="J18566" s="1048"/>
      <c r="K18566" s="1048"/>
      <c r="L18566" s="1048"/>
      <c r="M18566" s="1048"/>
      <c r="N18566" s="1048"/>
      <c r="O18566" s="1048"/>
      <c r="P18566" s="1048"/>
      <c r="Q18566" s="1048"/>
      <c r="R18566" s="1048"/>
      <c r="S18566" s="1048"/>
      <c r="T18566" s="1048"/>
    </row>
    <row r="18567" spans="9:20" ht="15" customHeight="1">
      <c r="I18567" s="1048"/>
      <c r="J18567" s="1048"/>
      <c r="K18567" s="1048"/>
      <c r="L18567" s="1048"/>
      <c r="M18567" s="1048"/>
      <c r="N18567" s="1048"/>
      <c r="O18567" s="1048"/>
      <c r="P18567" s="1048"/>
      <c r="Q18567" s="1048"/>
      <c r="R18567" s="1048"/>
      <c r="S18567" s="1048"/>
      <c r="T18567" s="1048"/>
    </row>
    <row r="18568" spans="9:20" ht="15" customHeight="1">
      <c r="I18568" s="1048"/>
      <c r="J18568" s="1048"/>
      <c r="K18568" s="1048"/>
      <c r="L18568" s="1048"/>
      <c r="M18568" s="1048"/>
      <c r="N18568" s="1048"/>
      <c r="O18568" s="1048"/>
      <c r="P18568" s="1048"/>
      <c r="Q18568" s="1048"/>
      <c r="R18568" s="1048"/>
      <c r="S18568" s="1048"/>
      <c r="T18568" s="1048"/>
    </row>
    <row r="18569" spans="9:20" ht="15" customHeight="1">
      <c r="I18569" s="1048"/>
      <c r="J18569" s="1048"/>
      <c r="K18569" s="1048"/>
      <c r="L18569" s="1048"/>
      <c r="M18569" s="1048"/>
      <c r="N18569" s="1048"/>
      <c r="O18569" s="1048"/>
      <c r="P18569" s="1048"/>
      <c r="Q18569" s="1048"/>
      <c r="R18569" s="1048"/>
      <c r="S18569" s="1048"/>
      <c r="T18569" s="1048"/>
    </row>
    <row r="18570" spans="9:20" ht="15" customHeight="1">
      <c r="I18570" s="1048"/>
      <c r="J18570" s="1048"/>
      <c r="K18570" s="1048"/>
      <c r="L18570" s="1048"/>
      <c r="M18570" s="1048"/>
      <c r="N18570" s="1048"/>
      <c r="O18570" s="1048"/>
      <c r="P18570" s="1048"/>
      <c r="Q18570" s="1048"/>
      <c r="R18570" s="1048"/>
      <c r="S18570" s="1048"/>
      <c r="T18570" s="1048"/>
    </row>
    <row r="18571" spans="9:20" ht="15" customHeight="1">
      <c r="I18571" s="1048"/>
      <c r="J18571" s="1048"/>
      <c r="K18571" s="1048"/>
      <c r="L18571" s="1048"/>
      <c r="M18571" s="1048"/>
      <c r="N18571" s="1048"/>
      <c r="O18571" s="1048"/>
      <c r="P18571" s="1048"/>
      <c r="Q18571" s="1048"/>
      <c r="R18571" s="1048"/>
      <c r="S18571" s="1048"/>
      <c r="T18571" s="1048"/>
    </row>
    <row r="18572" spans="9:20" ht="15" customHeight="1">
      <c r="I18572" s="1048"/>
      <c r="J18572" s="1048"/>
      <c r="K18572" s="1048"/>
      <c r="L18572" s="1048"/>
      <c r="M18572" s="1048"/>
      <c r="N18572" s="1048"/>
      <c r="O18572" s="1048"/>
      <c r="P18572" s="1048"/>
      <c r="Q18572" s="1048"/>
      <c r="R18572" s="1048"/>
      <c r="S18572" s="1048"/>
      <c r="T18572" s="1048"/>
    </row>
    <row r="18573" spans="9:20" ht="15" customHeight="1">
      <c r="I18573" s="1048"/>
      <c r="J18573" s="1048"/>
      <c r="K18573" s="1048"/>
      <c r="L18573" s="1048"/>
      <c r="M18573" s="1048"/>
      <c r="N18573" s="1048"/>
      <c r="O18573" s="1048"/>
      <c r="P18573" s="1048"/>
      <c r="Q18573" s="1048"/>
      <c r="R18573" s="1048"/>
      <c r="S18573" s="1048"/>
      <c r="T18573" s="1048"/>
    </row>
    <row r="18574" spans="9:20" ht="15" customHeight="1">
      <c r="I18574" s="1048"/>
      <c r="J18574" s="1048"/>
      <c r="K18574" s="1048"/>
      <c r="L18574" s="1048"/>
      <c r="M18574" s="1048"/>
      <c r="N18574" s="1048"/>
      <c r="O18574" s="1048"/>
      <c r="P18574" s="1048"/>
      <c r="Q18574" s="1048"/>
      <c r="R18574" s="1048"/>
      <c r="S18574" s="1048"/>
      <c r="T18574" s="1048"/>
    </row>
    <row r="18575" spans="9:20" ht="15" customHeight="1">
      <c r="I18575" s="1048"/>
      <c r="J18575" s="1048"/>
      <c r="K18575" s="1048"/>
      <c r="L18575" s="1048"/>
      <c r="M18575" s="1048"/>
      <c r="N18575" s="1048"/>
      <c r="O18575" s="1048"/>
      <c r="P18575" s="1048"/>
      <c r="Q18575" s="1048"/>
      <c r="R18575" s="1048"/>
      <c r="S18575" s="1048"/>
      <c r="T18575" s="1048"/>
    </row>
    <row r="18576" spans="9:20" ht="15" customHeight="1">
      <c r="I18576" s="1048"/>
      <c r="J18576" s="1048"/>
      <c r="K18576" s="1048"/>
      <c r="L18576" s="1048"/>
      <c r="M18576" s="1048"/>
      <c r="N18576" s="1048"/>
      <c r="O18576" s="1048"/>
      <c r="P18576" s="1048"/>
      <c r="Q18576" s="1048"/>
      <c r="R18576" s="1048"/>
      <c r="S18576" s="1048"/>
      <c r="T18576" s="1048"/>
    </row>
    <row r="18577" spans="9:20" ht="15" customHeight="1">
      <c r="I18577" s="1048"/>
      <c r="J18577" s="1048"/>
      <c r="K18577" s="1048"/>
      <c r="L18577" s="1048"/>
      <c r="M18577" s="1048"/>
      <c r="N18577" s="1048"/>
      <c r="O18577" s="1048"/>
      <c r="P18577" s="1048"/>
      <c r="Q18577" s="1048"/>
      <c r="R18577" s="1048"/>
      <c r="S18577" s="1048"/>
      <c r="T18577" s="1048"/>
    </row>
    <row r="18578" spans="9:20" ht="15" customHeight="1">
      <c r="I18578" s="1048"/>
      <c r="J18578" s="1048"/>
      <c r="K18578" s="1048"/>
      <c r="L18578" s="1048"/>
      <c r="M18578" s="1048"/>
      <c r="N18578" s="1048"/>
      <c r="O18578" s="1048"/>
      <c r="P18578" s="1048"/>
      <c r="Q18578" s="1048"/>
      <c r="R18578" s="1048"/>
      <c r="S18578" s="1048"/>
      <c r="T18578" s="1048"/>
    </row>
    <row r="18579" spans="9:20" ht="15" customHeight="1">
      <c r="I18579" s="1048"/>
      <c r="J18579" s="1048"/>
      <c r="K18579" s="1048"/>
      <c r="L18579" s="1048"/>
      <c r="M18579" s="1048"/>
      <c r="N18579" s="1048"/>
      <c r="O18579" s="1048"/>
      <c r="P18579" s="1048"/>
      <c r="Q18579" s="1048"/>
      <c r="R18579" s="1048"/>
      <c r="S18579" s="1048"/>
      <c r="T18579" s="1048"/>
    </row>
    <row r="18580" spans="9:20" ht="15" customHeight="1">
      <c r="I18580" s="1048"/>
      <c r="J18580" s="1048"/>
      <c r="K18580" s="1048"/>
      <c r="L18580" s="1048"/>
      <c r="M18580" s="1048"/>
      <c r="N18580" s="1048"/>
      <c r="O18580" s="1048"/>
      <c r="P18580" s="1048"/>
      <c r="Q18580" s="1048"/>
      <c r="R18580" s="1048"/>
      <c r="S18580" s="1048"/>
      <c r="T18580" s="1048"/>
    </row>
    <row r="18581" spans="9:20" ht="15" customHeight="1">
      <c r="I18581" s="1048"/>
      <c r="J18581" s="1048"/>
      <c r="K18581" s="1048"/>
      <c r="L18581" s="1048"/>
      <c r="M18581" s="1048"/>
      <c r="N18581" s="1048"/>
      <c r="O18581" s="1048"/>
      <c r="P18581" s="1048"/>
      <c r="Q18581" s="1048"/>
      <c r="R18581" s="1048"/>
      <c r="S18581" s="1048"/>
      <c r="T18581" s="1048"/>
    </row>
    <row r="18582" spans="9:20" ht="15" customHeight="1">
      <c r="I18582" s="1048"/>
      <c r="J18582" s="1048"/>
      <c r="K18582" s="1048"/>
      <c r="L18582" s="1048"/>
      <c r="M18582" s="1048"/>
      <c r="N18582" s="1048"/>
      <c r="O18582" s="1048"/>
      <c r="P18582" s="1048"/>
      <c r="Q18582" s="1048"/>
      <c r="R18582" s="1048"/>
      <c r="S18582" s="1048"/>
      <c r="T18582" s="1048"/>
    </row>
    <row r="18583" spans="9:20" ht="15" customHeight="1">
      <c r="I18583" s="1048"/>
      <c r="J18583" s="1048"/>
      <c r="K18583" s="1048"/>
      <c r="L18583" s="1048"/>
      <c r="M18583" s="1048"/>
      <c r="N18583" s="1048"/>
      <c r="O18583" s="1048"/>
      <c r="P18583" s="1048"/>
      <c r="Q18583" s="1048"/>
      <c r="R18583" s="1048"/>
      <c r="S18583" s="1048"/>
      <c r="T18583" s="1048"/>
    </row>
    <row r="18584" spans="9:20" ht="15" customHeight="1">
      <c r="I18584" s="1048"/>
      <c r="J18584" s="1048"/>
      <c r="K18584" s="1048"/>
      <c r="L18584" s="1048"/>
      <c r="M18584" s="1048"/>
      <c r="N18584" s="1048"/>
      <c r="O18584" s="1048"/>
      <c r="P18584" s="1048"/>
      <c r="Q18584" s="1048"/>
      <c r="R18584" s="1048"/>
      <c r="S18584" s="1048"/>
      <c r="T18584" s="1048"/>
    </row>
    <row r="18585" spans="9:20" ht="15" customHeight="1">
      <c r="I18585" s="1048"/>
      <c r="J18585" s="1048"/>
      <c r="K18585" s="1048"/>
      <c r="L18585" s="1048"/>
      <c r="M18585" s="1048"/>
      <c r="N18585" s="1048"/>
      <c r="O18585" s="1048"/>
      <c r="P18585" s="1048"/>
      <c r="Q18585" s="1048"/>
      <c r="R18585" s="1048"/>
      <c r="S18585" s="1048"/>
      <c r="T18585" s="1048"/>
    </row>
    <row r="18586" spans="9:20" ht="15" customHeight="1">
      <c r="I18586" s="1048"/>
      <c r="J18586" s="1048"/>
      <c r="K18586" s="1048"/>
      <c r="L18586" s="1048"/>
      <c r="M18586" s="1048"/>
      <c r="N18586" s="1048"/>
      <c r="O18586" s="1048"/>
      <c r="P18586" s="1048"/>
      <c r="Q18586" s="1048"/>
      <c r="R18586" s="1048"/>
      <c r="S18586" s="1048"/>
      <c r="T18586" s="1048"/>
    </row>
    <row r="18587" spans="9:20" ht="15" customHeight="1">
      <c r="I18587" s="1048"/>
      <c r="J18587" s="1048"/>
      <c r="K18587" s="1048"/>
      <c r="L18587" s="1048"/>
      <c r="M18587" s="1048"/>
      <c r="N18587" s="1048"/>
      <c r="O18587" s="1048"/>
      <c r="P18587" s="1048"/>
      <c r="Q18587" s="1048"/>
      <c r="R18587" s="1048"/>
      <c r="S18587" s="1048"/>
      <c r="T18587" s="1048"/>
    </row>
    <row r="18588" spans="9:20" ht="15" customHeight="1">
      <c r="I18588" s="1048"/>
      <c r="J18588" s="1048"/>
      <c r="K18588" s="1048"/>
      <c r="L18588" s="1048"/>
      <c r="M18588" s="1048"/>
      <c r="N18588" s="1048"/>
      <c r="O18588" s="1048"/>
      <c r="P18588" s="1048"/>
      <c r="Q18588" s="1048"/>
      <c r="R18588" s="1048"/>
      <c r="S18588" s="1048"/>
      <c r="T18588" s="1048"/>
    </row>
    <row r="18589" spans="9:20" ht="15" customHeight="1">
      <c r="I18589" s="1048"/>
      <c r="J18589" s="1048"/>
      <c r="K18589" s="1048"/>
      <c r="L18589" s="1048"/>
      <c r="M18589" s="1048"/>
      <c r="N18589" s="1048"/>
      <c r="O18589" s="1048"/>
      <c r="P18589" s="1048"/>
      <c r="Q18589" s="1048"/>
      <c r="R18589" s="1048"/>
      <c r="S18589" s="1048"/>
      <c r="T18589" s="1048"/>
    </row>
    <row r="18590" spans="9:20" ht="15" customHeight="1">
      <c r="I18590" s="1048"/>
      <c r="J18590" s="1048"/>
      <c r="K18590" s="1048"/>
      <c r="L18590" s="1048"/>
      <c r="M18590" s="1048"/>
      <c r="N18590" s="1048"/>
      <c r="O18590" s="1048"/>
      <c r="P18590" s="1048"/>
      <c r="Q18590" s="1048"/>
      <c r="R18590" s="1048"/>
      <c r="S18590" s="1048"/>
      <c r="T18590" s="1048"/>
    </row>
    <row r="18591" spans="9:20" ht="15" customHeight="1">
      <c r="I18591" s="1048"/>
      <c r="J18591" s="1048"/>
      <c r="K18591" s="1048"/>
      <c r="L18591" s="1048"/>
      <c r="M18591" s="1048"/>
      <c r="N18591" s="1048"/>
      <c r="O18591" s="1048"/>
      <c r="P18591" s="1048"/>
      <c r="Q18591" s="1048"/>
      <c r="R18591" s="1048"/>
      <c r="S18591" s="1048"/>
      <c r="T18591" s="1048"/>
    </row>
    <row r="18592" spans="9:20" ht="15" customHeight="1">
      <c r="I18592" s="1048"/>
      <c r="J18592" s="1048"/>
      <c r="K18592" s="1048"/>
      <c r="L18592" s="1048"/>
      <c r="M18592" s="1048"/>
      <c r="N18592" s="1048"/>
      <c r="O18592" s="1048"/>
      <c r="P18592" s="1048"/>
      <c r="Q18592" s="1048"/>
      <c r="R18592" s="1048"/>
      <c r="S18592" s="1048"/>
      <c r="T18592" s="1048"/>
    </row>
    <row r="18593" spans="9:20" ht="15" customHeight="1">
      <c r="I18593" s="1048"/>
      <c r="J18593" s="1048"/>
      <c r="K18593" s="1048"/>
      <c r="L18593" s="1048"/>
      <c r="M18593" s="1048"/>
      <c r="N18593" s="1048"/>
      <c r="O18593" s="1048"/>
      <c r="P18593" s="1048"/>
      <c r="Q18593" s="1048"/>
      <c r="R18593" s="1048"/>
      <c r="S18593" s="1048"/>
      <c r="T18593" s="1048"/>
    </row>
    <row r="18594" spans="9:20" ht="15" customHeight="1">
      <c r="I18594" s="1048"/>
      <c r="J18594" s="1048"/>
      <c r="K18594" s="1048"/>
      <c r="L18594" s="1048"/>
      <c r="M18594" s="1048"/>
      <c r="N18594" s="1048"/>
      <c r="O18594" s="1048"/>
      <c r="P18594" s="1048"/>
      <c r="Q18594" s="1048"/>
      <c r="R18594" s="1048"/>
      <c r="S18594" s="1048"/>
      <c r="T18594" s="1048"/>
    </row>
    <row r="18595" spans="9:20" ht="15" customHeight="1">
      <c r="I18595" s="1048"/>
      <c r="J18595" s="1048"/>
      <c r="K18595" s="1048"/>
      <c r="L18595" s="1048"/>
      <c r="M18595" s="1048"/>
      <c r="N18595" s="1048"/>
      <c r="O18595" s="1048"/>
      <c r="P18595" s="1048"/>
      <c r="Q18595" s="1048"/>
      <c r="R18595" s="1048"/>
      <c r="S18595" s="1048"/>
      <c r="T18595" s="1048"/>
    </row>
    <row r="18596" spans="9:20" ht="15" customHeight="1">
      <c r="I18596" s="1048"/>
      <c r="J18596" s="1048"/>
      <c r="K18596" s="1048"/>
      <c r="L18596" s="1048"/>
      <c r="M18596" s="1048"/>
      <c r="N18596" s="1048"/>
      <c r="O18596" s="1048"/>
      <c r="P18596" s="1048"/>
      <c r="Q18596" s="1048"/>
      <c r="R18596" s="1048"/>
      <c r="S18596" s="1048"/>
      <c r="T18596" s="1048"/>
    </row>
    <row r="18597" spans="9:20" ht="15" customHeight="1">
      <c r="I18597" s="1048"/>
      <c r="J18597" s="1048"/>
      <c r="K18597" s="1048"/>
      <c r="L18597" s="1048"/>
      <c r="M18597" s="1048"/>
      <c r="N18597" s="1048"/>
      <c r="O18597" s="1048"/>
      <c r="P18597" s="1048"/>
      <c r="Q18597" s="1048"/>
      <c r="R18597" s="1048"/>
      <c r="S18597" s="1048"/>
      <c r="T18597" s="1048"/>
    </row>
    <row r="18598" spans="9:20" ht="15" customHeight="1">
      <c r="I18598" s="1048"/>
      <c r="J18598" s="1048"/>
      <c r="K18598" s="1048"/>
      <c r="L18598" s="1048"/>
      <c r="M18598" s="1048"/>
      <c r="N18598" s="1048"/>
      <c r="O18598" s="1048"/>
      <c r="P18598" s="1048"/>
      <c r="Q18598" s="1048"/>
      <c r="R18598" s="1048"/>
      <c r="S18598" s="1048"/>
      <c r="T18598" s="1048"/>
    </row>
    <row r="18599" spans="9:20" ht="15" customHeight="1">
      <c r="I18599" s="1048"/>
      <c r="J18599" s="1048"/>
      <c r="K18599" s="1048"/>
      <c r="L18599" s="1048"/>
      <c r="M18599" s="1048"/>
      <c r="N18599" s="1048"/>
      <c r="O18599" s="1048"/>
      <c r="P18599" s="1048"/>
      <c r="Q18599" s="1048"/>
      <c r="R18599" s="1048"/>
      <c r="S18599" s="1048"/>
      <c r="T18599" s="1048"/>
    </row>
    <row r="18600" spans="9:20" ht="15" customHeight="1">
      <c r="I18600" s="1048"/>
      <c r="J18600" s="1048"/>
      <c r="K18600" s="1048"/>
      <c r="L18600" s="1048"/>
      <c r="M18600" s="1048"/>
      <c r="N18600" s="1048"/>
      <c r="O18600" s="1048"/>
      <c r="P18600" s="1048"/>
      <c r="Q18600" s="1048"/>
      <c r="R18600" s="1048"/>
      <c r="S18600" s="1048"/>
      <c r="T18600" s="1048"/>
    </row>
    <row r="18601" spans="9:20" ht="15" customHeight="1">
      <c r="I18601" s="1048"/>
      <c r="J18601" s="1048"/>
      <c r="K18601" s="1048"/>
      <c r="L18601" s="1048"/>
      <c r="M18601" s="1048"/>
      <c r="N18601" s="1048"/>
      <c r="O18601" s="1048"/>
      <c r="P18601" s="1048"/>
      <c r="Q18601" s="1048"/>
      <c r="R18601" s="1048"/>
      <c r="S18601" s="1048"/>
      <c r="T18601" s="1048"/>
    </row>
    <row r="18602" spans="9:20" ht="15" customHeight="1">
      <c r="I18602" s="1048"/>
      <c r="J18602" s="1048"/>
      <c r="K18602" s="1048"/>
      <c r="L18602" s="1048"/>
      <c r="M18602" s="1048"/>
      <c r="N18602" s="1048"/>
      <c r="O18602" s="1048"/>
      <c r="P18602" s="1048"/>
      <c r="Q18602" s="1048"/>
      <c r="R18602" s="1048"/>
      <c r="S18602" s="1048"/>
      <c r="T18602" s="1048"/>
    </row>
    <row r="18603" spans="9:20" ht="15" customHeight="1">
      <c r="I18603" s="1048"/>
      <c r="J18603" s="1048"/>
      <c r="K18603" s="1048"/>
      <c r="L18603" s="1048"/>
      <c r="M18603" s="1048"/>
      <c r="N18603" s="1048"/>
      <c r="O18603" s="1048"/>
      <c r="P18603" s="1048"/>
      <c r="Q18603" s="1048"/>
      <c r="R18603" s="1048"/>
      <c r="S18603" s="1048"/>
      <c r="T18603" s="1048"/>
    </row>
    <row r="18604" spans="9:20" ht="15" customHeight="1">
      <c r="I18604" s="1048"/>
      <c r="J18604" s="1048"/>
      <c r="K18604" s="1048"/>
      <c r="L18604" s="1048"/>
      <c r="M18604" s="1048"/>
      <c r="N18604" s="1048"/>
      <c r="O18604" s="1048"/>
      <c r="P18604" s="1048"/>
      <c r="Q18604" s="1048"/>
      <c r="R18604" s="1048"/>
      <c r="S18604" s="1048"/>
      <c r="T18604" s="1048"/>
    </row>
    <row r="18605" spans="9:20" ht="15" customHeight="1">
      <c r="I18605" s="1048"/>
      <c r="J18605" s="1048"/>
      <c r="K18605" s="1048"/>
      <c r="L18605" s="1048"/>
      <c r="M18605" s="1048"/>
      <c r="N18605" s="1048"/>
      <c r="O18605" s="1048"/>
      <c r="P18605" s="1048"/>
      <c r="Q18605" s="1048"/>
      <c r="R18605" s="1048"/>
      <c r="S18605" s="1048"/>
      <c r="T18605" s="1048"/>
    </row>
    <row r="18606" spans="9:20" ht="15" customHeight="1">
      <c r="I18606" s="1048"/>
      <c r="J18606" s="1048"/>
      <c r="K18606" s="1048"/>
      <c r="L18606" s="1048"/>
      <c r="M18606" s="1048"/>
      <c r="N18606" s="1048"/>
      <c r="O18606" s="1048"/>
      <c r="P18606" s="1048"/>
      <c r="Q18606" s="1048"/>
      <c r="R18606" s="1048"/>
      <c r="S18606" s="1048"/>
      <c r="T18606" s="1048"/>
    </row>
    <row r="18607" spans="9:20" ht="15" customHeight="1">
      <c r="I18607" s="1048"/>
      <c r="J18607" s="1048"/>
      <c r="K18607" s="1048"/>
      <c r="L18607" s="1048"/>
      <c r="M18607" s="1048"/>
      <c r="N18607" s="1048"/>
      <c r="O18607" s="1048"/>
      <c r="P18607" s="1048"/>
      <c r="Q18607" s="1048"/>
      <c r="R18607" s="1048"/>
      <c r="S18607" s="1048"/>
      <c r="T18607" s="1048"/>
    </row>
    <row r="18608" spans="9:20" ht="15" customHeight="1">
      <c r="I18608" s="1048"/>
      <c r="J18608" s="1048"/>
      <c r="K18608" s="1048"/>
      <c r="L18608" s="1048"/>
      <c r="M18608" s="1048"/>
      <c r="N18608" s="1048"/>
      <c r="O18608" s="1048"/>
      <c r="P18608" s="1048"/>
      <c r="Q18608" s="1048"/>
      <c r="R18608" s="1048"/>
      <c r="S18608" s="1048"/>
      <c r="T18608" s="1048"/>
    </row>
    <row r="18609" spans="9:20" ht="15" customHeight="1">
      <c r="I18609" s="1048"/>
      <c r="J18609" s="1048"/>
      <c r="K18609" s="1048"/>
      <c r="L18609" s="1048"/>
      <c r="M18609" s="1048"/>
      <c r="N18609" s="1048"/>
      <c r="O18609" s="1048"/>
      <c r="P18609" s="1048"/>
      <c r="Q18609" s="1048"/>
      <c r="R18609" s="1048"/>
      <c r="S18609" s="1048"/>
      <c r="T18609" s="1048"/>
    </row>
    <row r="18610" spans="9:20" ht="15" customHeight="1">
      <c r="I18610" s="1048"/>
      <c r="J18610" s="1048"/>
      <c r="K18610" s="1048"/>
      <c r="L18610" s="1048"/>
      <c r="M18610" s="1048"/>
      <c r="N18610" s="1048"/>
      <c r="O18610" s="1048"/>
      <c r="P18610" s="1048"/>
      <c r="Q18610" s="1048"/>
      <c r="R18610" s="1048"/>
      <c r="S18610" s="1048"/>
      <c r="T18610" s="1048"/>
    </row>
    <row r="18611" spans="9:20" ht="15" customHeight="1">
      <c r="I18611" s="1048"/>
      <c r="J18611" s="1048"/>
      <c r="K18611" s="1048"/>
      <c r="L18611" s="1048"/>
      <c r="M18611" s="1048"/>
      <c r="N18611" s="1048"/>
      <c r="O18611" s="1048"/>
      <c r="P18611" s="1048"/>
      <c r="Q18611" s="1048"/>
      <c r="R18611" s="1048"/>
      <c r="S18611" s="1048"/>
      <c r="T18611" s="1048"/>
    </row>
    <row r="18612" spans="9:20" ht="15" customHeight="1">
      <c r="I18612" s="1048"/>
      <c r="J18612" s="1048"/>
      <c r="K18612" s="1048"/>
      <c r="L18612" s="1048"/>
      <c r="M18612" s="1048"/>
      <c r="N18612" s="1048"/>
      <c r="O18612" s="1048"/>
      <c r="P18612" s="1048"/>
      <c r="Q18612" s="1048"/>
      <c r="R18612" s="1048"/>
      <c r="S18612" s="1048"/>
      <c r="T18612" s="1048"/>
    </row>
    <row r="18613" spans="9:20" ht="15" customHeight="1">
      <c r="I18613" s="1048"/>
      <c r="J18613" s="1048"/>
      <c r="K18613" s="1048"/>
      <c r="L18613" s="1048"/>
      <c r="M18613" s="1048"/>
      <c r="N18613" s="1048"/>
      <c r="O18613" s="1048"/>
      <c r="P18613" s="1048"/>
      <c r="Q18613" s="1048"/>
      <c r="R18613" s="1048"/>
      <c r="S18613" s="1048"/>
      <c r="T18613" s="1048"/>
    </row>
    <row r="18614" spans="9:20" ht="15" customHeight="1">
      <c r="I18614" s="1048"/>
      <c r="J18614" s="1048"/>
      <c r="K18614" s="1048"/>
      <c r="L18614" s="1048"/>
      <c r="M18614" s="1048"/>
      <c r="N18614" s="1048"/>
      <c r="O18614" s="1048"/>
      <c r="P18614" s="1048"/>
      <c r="Q18614" s="1048"/>
      <c r="R18614" s="1048"/>
      <c r="S18614" s="1048"/>
      <c r="T18614" s="1048"/>
    </row>
    <row r="18615" spans="9:20" ht="15" customHeight="1">
      <c r="I18615" s="1048"/>
      <c r="J18615" s="1048"/>
      <c r="K18615" s="1048"/>
      <c r="L18615" s="1048"/>
      <c r="M18615" s="1048"/>
      <c r="N18615" s="1048"/>
      <c r="O18615" s="1048"/>
      <c r="P18615" s="1048"/>
      <c r="Q18615" s="1048"/>
      <c r="R18615" s="1048"/>
      <c r="S18615" s="1048"/>
      <c r="T18615" s="1048"/>
    </row>
    <row r="18616" spans="9:20" ht="15" customHeight="1">
      <c r="I18616" s="1048"/>
      <c r="J18616" s="1048"/>
      <c r="K18616" s="1048"/>
      <c r="L18616" s="1048"/>
      <c r="M18616" s="1048"/>
      <c r="N18616" s="1048"/>
      <c r="O18616" s="1048"/>
      <c r="P18616" s="1048"/>
      <c r="Q18616" s="1048"/>
      <c r="R18616" s="1048"/>
      <c r="S18616" s="1048"/>
      <c r="T18616" s="1048"/>
    </row>
    <row r="18617" spans="9:20" ht="15" customHeight="1">
      <c r="I18617" s="1048"/>
      <c r="J18617" s="1048"/>
      <c r="K18617" s="1048"/>
      <c r="L18617" s="1048"/>
      <c r="M18617" s="1048"/>
      <c r="N18617" s="1048"/>
      <c r="O18617" s="1048"/>
      <c r="P18617" s="1048"/>
      <c r="Q18617" s="1048"/>
      <c r="R18617" s="1048"/>
      <c r="S18617" s="1048"/>
      <c r="T18617" s="1048"/>
    </row>
    <row r="18618" spans="9:20" ht="15" customHeight="1">
      <c r="I18618" s="1048"/>
      <c r="J18618" s="1048"/>
      <c r="K18618" s="1048"/>
      <c r="L18618" s="1048"/>
      <c r="M18618" s="1048"/>
      <c r="N18618" s="1048"/>
      <c r="O18618" s="1048"/>
      <c r="P18618" s="1048"/>
      <c r="Q18618" s="1048"/>
      <c r="R18618" s="1048"/>
      <c r="S18618" s="1048"/>
      <c r="T18618" s="1048"/>
    </row>
    <row r="18619" spans="9:20" ht="15" customHeight="1">
      <c r="I18619" s="1048"/>
      <c r="J18619" s="1048"/>
      <c r="K18619" s="1048"/>
      <c r="L18619" s="1048"/>
      <c r="M18619" s="1048"/>
      <c r="N18619" s="1048"/>
      <c r="O18619" s="1048"/>
      <c r="P18619" s="1048"/>
      <c r="Q18619" s="1048"/>
      <c r="R18619" s="1048"/>
      <c r="S18619" s="1048"/>
      <c r="T18619" s="1048"/>
    </row>
    <row r="18620" spans="9:20" ht="15" customHeight="1">
      <c r="I18620" s="1048"/>
      <c r="J18620" s="1048"/>
      <c r="K18620" s="1048"/>
      <c r="L18620" s="1048"/>
      <c r="M18620" s="1048"/>
      <c r="N18620" s="1048"/>
      <c r="O18620" s="1048"/>
      <c r="P18620" s="1048"/>
      <c r="Q18620" s="1048"/>
      <c r="R18620" s="1048"/>
      <c r="S18620" s="1048"/>
      <c r="T18620" s="1048"/>
    </row>
    <row r="18621" spans="9:20" ht="15" customHeight="1">
      <c r="I18621" s="1048"/>
      <c r="J18621" s="1048"/>
      <c r="K18621" s="1048"/>
      <c r="L18621" s="1048"/>
      <c r="M18621" s="1048"/>
      <c r="N18621" s="1048"/>
      <c r="O18621" s="1048"/>
      <c r="P18621" s="1048"/>
      <c r="Q18621" s="1048"/>
      <c r="R18621" s="1048"/>
      <c r="S18621" s="1048"/>
      <c r="T18621" s="1048"/>
    </row>
    <row r="18622" spans="9:20" ht="15" customHeight="1">
      <c r="I18622" s="1048"/>
      <c r="J18622" s="1048"/>
      <c r="K18622" s="1048"/>
      <c r="L18622" s="1048"/>
      <c r="M18622" s="1048"/>
      <c r="N18622" s="1048"/>
      <c r="O18622" s="1048"/>
      <c r="P18622" s="1048"/>
      <c r="Q18622" s="1048"/>
      <c r="R18622" s="1048"/>
      <c r="S18622" s="1048"/>
      <c r="T18622" s="1048"/>
    </row>
    <row r="18623" spans="9:20" ht="15" customHeight="1">
      <c r="I18623" s="1048"/>
      <c r="J18623" s="1048"/>
      <c r="K18623" s="1048"/>
      <c r="L18623" s="1048"/>
      <c r="M18623" s="1048"/>
      <c r="N18623" s="1048"/>
      <c r="O18623" s="1048"/>
      <c r="P18623" s="1048"/>
      <c r="Q18623" s="1048"/>
      <c r="R18623" s="1048"/>
      <c r="S18623" s="1048"/>
      <c r="T18623" s="1048"/>
    </row>
    <row r="18624" spans="9:20" ht="15" customHeight="1">
      <c r="I18624" s="1048"/>
      <c r="J18624" s="1048"/>
      <c r="K18624" s="1048"/>
      <c r="L18624" s="1048"/>
      <c r="M18624" s="1048"/>
      <c r="N18624" s="1048"/>
      <c r="O18624" s="1048"/>
      <c r="P18624" s="1048"/>
      <c r="Q18624" s="1048"/>
      <c r="R18624" s="1048"/>
      <c r="S18624" s="1048"/>
      <c r="T18624" s="1048"/>
    </row>
    <row r="18625" spans="9:20" ht="15" customHeight="1">
      <c r="I18625" s="1048"/>
      <c r="J18625" s="1048"/>
      <c r="K18625" s="1048"/>
      <c r="L18625" s="1048"/>
      <c r="M18625" s="1048"/>
      <c r="N18625" s="1048"/>
      <c r="O18625" s="1048"/>
      <c r="P18625" s="1048"/>
      <c r="Q18625" s="1048"/>
      <c r="R18625" s="1048"/>
      <c r="S18625" s="1048"/>
      <c r="T18625" s="1048"/>
    </row>
    <row r="18626" spans="9:20" ht="15" customHeight="1">
      <c r="I18626" s="1048"/>
      <c r="J18626" s="1048"/>
      <c r="K18626" s="1048"/>
      <c r="L18626" s="1048"/>
      <c r="M18626" s="1048"/>
      <c r="N18626" s="1048"/>
      <c r="O18626" s="1048"/>
      <c r="P18626" s="1048"/>
      <c r="Q18626" s="1048"/>
      <c r="R18626" s="1048"/>
      <c r="S18626" s="1048"/>
      <c r="T18626" s="1048"/>
    </row>
    <row r="18627" spans="9:20" ht="15" customHeight="1">
      <c r="I18627" s="1048"/>
      <c r="J18627" s="1048"/>
      <c r="K18627" s="1048"/>
      <c r="L18627" s="1048"/>
      <c r="M18627" s="1048"/>
      <c r="N18627" s="1048"/>
      <c r="O18627" s="1048"/>
      <c r="P18627" s="1048"/>
      <c r="Q18627" s="1048"/>
      <c r="R18627" s="1048"/>
      <c r="S18627" s="1048"/>
      <c r="T18627" s="1048"/>
    </row>
    <row r="18628" spans="9:20" ht="15" customHeight="1">
      <c r="I18628" s="1048"/>
      <c r="J18628" s="1048"/>
      <c r="K18628" s="1048"/>
      <c r="L18628" s="1048"/>
      <c r="M18628" s="1048"/>
      <c r="N18628" s="1048"/>
      <c r="O18628" s="1048"/>
      <c r="P18628" s="1048"/>
      <c r="Q18628" s="1048"/>
      <c r="R18628" s="1048"/>
      <c r="S18628" s="1048"/>
      <c r="T18628" s="1048"/>
    </row>
    <row r="18629" spans="9:20" ht="15" customHeight="1">
      <c r="I18629" s="1048"/>
      <c r="J18629" s="1048"/>
      <c r="K18629" s="1048"/>
      <c r="L18629" s="1048"/>
      <c r="M18629" s="1048"/>
      <c r="N18629" s="1048"/>
      <c r="O18629" s="1048"/>
      <c r="P18629" s="1048"/>
      <c r="Q18629" s="1048"/>
      <c r="R18629" s="1048"/>
      <c r="S18629" s="1048"/>
      <c r="T18629" s="1048"/>
    </row>
    <row r="18630" spans="9:20" ht="15" customHeight="1">
      <c r="I18630" s="1048"/>
      <c r="J18630" s="1048"/>
      <c r="K18630" s="1048"/>
      <c r="L18630" s="1048"/>
      <c r="M18630" s="1048"/>
      <c r="N18630" s="1048"/>
      <c r="O18630" s="1048"/>
      <c r="P18630" s="1048"/>
      <c r="Q18630" s="1048"/>
      <c r="R18630" s="1048"/>
      <c r="S18630" s="1048"/>
      <c r="T18630" s="1048"/>
    </row>
    <row r="18631" spans="9:20" ht="15" customHeight="1">
      <c r="I18631" s="1048"/>
      <c r="J18631" s="1048"/>
      <c r="K18631" s="1048"/>
      <c r="L18631" s="1048"/>
      <c r="M18631" s="1048"/>
      <c r="N18631" s="1048"/>
      <c r="O18631" s="1048"/>
      <c r="P18631" s="1048"/>
      <c r="Q18631" s="1048"/>
      <c r="R18631" s="1048"/>
      <c r="S18631" s="1048"/>
      <c r="T18631" s="1048"/>
    </row>
    <row r="18632" spans="9:20" ht="15" customHeight="1">
      <c r="I18632" s="1048"/>
      <c r="J18632" s="1048"/>
      <c r="K18632" s="1048"/>
      <c r="L18632" s="1048"/>
      <c r="M18632" s="1048"/>
      <c r="N18632" s="1048"/>
      <c r="O18632" s="1048"/>
      <c r="P18632" s="1048"/>
      <c r="Q18632" s="1048"/>
      <c r="R18632" s="1048"/>
      <c r="S18632" s="1048"/>
      <c r="T18632" s="1048"/>
    </row>
    <row r="18633" spans="9:20" ht="15" customHeight="1">
      <c r="I18633" s="1048"/>
      <c r="J18633" s="1048"/>
      <c r="K18633" s="1048"/>
      <c r="L18633" s="1048"/>
      <c r="M18633" s="1048"/>
      <c r="N18633" s="1048"/>
      <c r="O18633" s="1048"/>
      <c r="P18633" s="1048"/>
      <c r="Q18633" s="1048"/>
      <c r="R18633" s="1048"/>
      <c r="S18633" s="1048"/>
      <c r="T18633" s="1048"/>
    </row>
    <row r="18634" spans="9:20" ht="15" customHeight="1">
      <c r="I18634" s="1048"/>
      <c r="J18634" s="1048"/>
      <c r="K18634" s="1048"/>
      <c r="L18634" s="1048"/>
      <c r="M18634" s="1048"/>
      <c r="N18634" s="1048"/>
      <c r="O18634" s="1048"/>
      <c r="P18634" s="1048"/>
      <c r="Q18634" s="1048"/>
      <c r="R18634" s="1048"/>
      <c r="S18634" s="1048"/>
      <c r="T18634" s="1048"/>
    </row>
    <row r="18635" spans="9:20" ht="15" customHeight="1">
      <c r="I18635" s="1048"/>
      <c r="J18635" s="1048"/>
      <c r="K18635" s="1048"/>
      <c r="L18635" s="1048"/>
      <c r="M18635" s="1048"/>
      <c r="N18635" s="1048"/>
      <c r="O18635" s="1048"/>
      <c r="P18635" s="1048"/>
      <c r="Q18635" s="1048"/>
      <c r="R18635" s="1048"/>
      <c r="S18635" s="1048"/>
      <c r="T18635" s="1048"/>
    </row>
    <row r="18636" spans="9:20" ht="15" customHeight="1">
      <c r="I18636" s="1048"/>
      <c r="J18636" s="1048"/>
      <c r="K18636" s="1048"/>
      <c r="L18636" s="1048"/>
      <c r="M18636" s="1048"/>
      <c r="N18636" s="1048"/>
      <c r="O18636" s="1048"/>
      <c r="P18636" s="1048"/>
      <c r="Q18636" s="1048"/>
      <c r="R18636" s="1048"/>
      <c r="S18636" s="1048"/>
      <c r="T18636" s="1048"/>
    </row>
    <row r="18637" spans="9:20" ht="15" customHeight="1">
      <c r="I18637" s="1048"/>
      <c r="J18637" s="1048"/>
      <c r="K18637" s="1048"/>
      <c r="L18637" s="1048"/>
      <c r="M18637" s="1048"/>
      <c r="N18637" s="1048"/>
      <c r="O18637" s="1048"/>
      <c r="P18637" s="1048"/>
      <c r="Q18637" s="1048"/>
      <c r="R18637" s="1048"/>
      <c r="S18637" s="1048"/>
      <c r="T18637" s="1048"/>
    </row>
    <row r="18638" spans="9:20" ht="15" customHeight="1">
      <c r="I18638" s="1048"/>
      <c r="J18638" s="1048"/>
      <c r="K18638" s="1048"/>
      <c r="L18638" s="1048"/>
      <c r="M18638" s="1048"/>
      <c r="N18638" s="1048"/>
      <c r="O18638" s="1048"/>
      <c r="P18638" s="1048"/>
      <c r="Q18638" s="1048"/>
      <c r="R18638" s="1048"/>
      <c r="S18638" s="1048"/>
      <c r="T18638" s="1048"/>
    </row>
    <row r="18639" spans="9:20" ht="15" customHeight="1">
      <c r="I18639" s="1048"/>
      <c r="J18639" s="1048"/>
      <c r="K18639" s="1048"/>
      <c r="L18639" s="1048"/>
      <c r="M18639" s="1048"/>
      <c r="N18639" s="1048"/>
      <c r="O18639" s="1048"/>
      <c r="P18639" s="1048"/>
      <c r="Q18639" s="1048"/>
      <c r="R18639" s="1048"/>
      <c r="S18639" s="1048"/>
      <c r="T18639" s="1048"/>
    </row>
    <row r="18640" spans="9:20" ht="15" customHeight="1">
      <c r="I18640" s="1048"/>
      <c r="J18640" s="1048"/>
      <c r="K18640" s="1048"/>
      <c r="L18640" s="1048"/>
      <c r="M18640" s="1048"/>
      <c r="N18640" s="1048"/>
      <c r="O18640" s="1048"/>
      <c r="P18640" s="1048"/>
      <c r="Q18640" s="1048"/>
      <c r="R18640" s="1048"/>
      <c r="S18640" s="1048"/>
      <c r="T18640" s="1048"/>
    </row>
    <row r="18641" spans="9:20" ht="15" customHeight="1">
      <c r="I18641" s="1048"/>
      <c r="J18641" s="1048"/>
      <c r="K18641" s="1048"/>
      <c r="L18641" s="1048"/>
      <c r="M18641" s="1048"/>
      <c r="N18641" s="1048"/>
      <c r="O18641" s="1048"/>
      <c r="P18641" s="1048"/>
      <c r="Q18641" s="1048"/>
      <c r="R18641" s="1048"/>
      <c r="S18641" s="1048"/>
      <c r="T18641" s="1048"/>
    </row>
    <row r="18642" spans="9:20" ht="15" customHeight="1">
      <c r="I18642" s="1048"/>
      <c r="J18642" s="1048"/>
      <c r="K18642" s="1048"/>
      <c r="L18642" s="1048"/>
      <c r="M18642" s="1048"/>
      <c r="N18642" s="1048"/>
      <c r="O18642" s="1048"/>
      <c r="P18642" s="1048"/>
      <c r="Q18642" s="1048"/>
      <c r="R18642" s="1048"/>
      <c r="S18642" s="1048"/>
      <c r="T18642" s="1048"/>
    </row>
    <row r="18643" spans="9:20" ht="15" customHeight="1">
      <c r="I18643" s="1048"/>
      <c r="J18643" s="1048"/>
      <c r="K18643" s="1048"/>
      <c r="L18643" s="1048"/>
      <c r="M18643" s="1048"/>
      <c r="N18643" s="1048"/>
      <c r="O18643" s="1048"/>
      <c r="P18643" s="1048"/>
      <c r="Q18643" s="1048"/>
      <c r="R18643" s="1048"/>
      <c r="S18643" s="1048"/>
      <c r="T18643" s="1048"/>
    </row>
    <row r="18644" spans="9:20" ht="15" customHeight="1">
      <c r="I18644" s="1048"/>
      <c r="J18644" s="1048"/>
      <c r="K18644" s="1048"/>
      <c r="L18644" s="1048"/>
      <c r="M18644" s="1048"/>
      <c r="N18644" s="1048"/>
      <c r="O18644" s="1048"/>
      <c r="P18644" s="1048"/>
      <c r="Q18644" s="1048"/>
      <c r="R18644" s="1048"/>
      <c r="S18644" s="1048"/>
      <c r="T18644" s="1048"/>
    </row>
    <row r="18645" spans="9:20" ht="15" customHeight="1">
      <c r="I18645" s="1048"/>
      <c r="J18645" s="1048"/>
      <c r="K18645" s="1048"/>
      <c r="L18645" s="1048"/>
      <c r="M18645" s="1048"/>
      <c r="N18645" s="1048"/>
      <c r="O18645" s="1048"/>
      <c r="P18645" s="1048"/>
      <c r="Q18645" s="1048"/>
      <c r="R18645" s="1048"/>
      <c r="S18645" s="1048"/>
      <c r="T18645" s="1048"/>
    </row>
    <row r="18646" spans="9:20" ht="15" customHeight="1">
      <c r="I18646" s="1048"/>
      <c r="J18646" s="1048"/>
      <c r="K18646" s="1048"/>
      <c r="L18646" s="1048"/>
      <c r="M18646" s="1048"/>
      <c r="N18646" s="1048"/>
      <c r="O18646" s="1048"/>
      <c r="P18646" s="1048"/>
      <c r="Q18646" s="1048"/>
      <c r="R18646" s="1048"/>
      <c r="S18646" s="1048"/>
      <c r="T18646" s="1048"/>
    </row>
    <row r="18647" spans="9:20" ht="15" customHeight="1">
      <c r="I18647" s="1048"/>
      <c r="J18647" s="1048"/>
      <c r="K18647" s="1048"/>
      <c r="L18647" s="1048"/>
      <c r="M18647" s="1048"/>
      <c r="N18647" s="1048"/>
      <c r="O18647" s="1048"/>
      <c r="P18647" s="1048"/>
      <c r="Q18647" s="1048"/>
      <c r="R18647" s="1048"/>
      <c r="S18647" s="1048"/>
      <c r="T18647" s="1048"/>
    </row>
    <row r="18648" spans="9:20" ht="15" customHeight="1">
      <c r="I18648" s="1048"/>
      <c r="J18648" s="1048"/>
      <c r="K18648" s="1048"/>
      <c r="L18648" s="1048"/>
      <c r="M18648" s="1048"/>
      <c r="N18648" s="1048"/>
      <c r="O18648" s="1048"/>
      <c r="P18648" s="1048"/>
      <c r="Q18648" s="1048"/>
      <c r="R18648" s="1048"/>
      <c r="S18648" s="1048"/>
      <c r="T18648" s="1048"/>
    </row>
    <row r="18649" spans="9:20" ht="15" customHeight="1">
      <c r="I18649" s="1048"/>
      <c r="J18649" s="1048"/>
      <c r="K18649" s="1048"/>
      <c r="L18649" s="1048"/>
      <c r="M18649" s="1048"/>
      <c r="N18649" s="1048"/>
      <c r="O18649" s="1048"/>
      <c r="P18649" s="1048"/>
      <c r="Q18649" s="1048"/>
      <c r="R18649" s="1048"/>
      <c r="S18649" s="1048"/>
      <c r="T18649" s="1048"/>
    </row>
    <row r="18650" spans="9:20" ht="15" customHeight="1">
      <c r="I18650" s="1048"/>
      <c r="J18650" s="1048"/>
      <c r="K18650" s="1048"/>
      <c r="L18650" s="1048"/>
      <c r="M18650" s="1048"/>
      <c r="N18650" s="1048"/>
      <c r="O18650" s="1048"/>
      <c r="P18650" s="1048"/>
      <c r="Q18650" s="1048"/>
      <c r="R18650" s="1048"/>
      <c r="S18650" s="1048"/>
      <c r="T18650" s="1048"/>
    </row>
    <row r="18651" spans="9:20" ht="15" customHeight="1">
      <c r="I18651" s="1048"/>
      <c r="J18651" s="1048"/>
      <c r="K18651" s="1048"/>
      <c r="L18651" s="1048"/>
      <c r="M18651" s="1048"/>
      <c r="N18651" s="1048"/>
      <c r="O18651" s="1048"/>
      <c r="P18651" s="1048"/>
      <c r="Q18651" s="1048"/>
      <c r="R18651" s="1048"/>
      <c r="S18651" s="1048"/>
      <c r="T18651" s="1048"/>
    </row>
    <row r="18652" spans="9:20" ht="15" customHeight="1">
      <c r="I18652" s="1048"/>
      <c r="J18652" s="1048"/>
      <c r="K18652" s="1048"/>
      <c r="L18652" s="1048"/>
      <c r="M18652" s="1048"/>
      <c r="N18652" s="1048"/>
      <c r="O18652" s="1048"/>
      <c r="P18652" s="1048"/>
      <c r="Q18652" s="1048"/>
      <c r="R18652" s="1048"/>
      <c r="S18652" s="1048"/>
      <c r="T18652" s="1048"/>
    </row>
    <row r="18653" spans="9:20" ht="15" customHeight="1">
      <c r="I18653" s="1048"/>
      <c r="J18653" s="1048"/>
      <c r="K18653" s="1048"/>
      <c r="L18653" s="1048"/>
      <c r="M18653" s="1048"/>
      <c r="N18653" s="1048"/>
      <c r="O18653" s="1048"/>
      <c r="P18653" s="1048"/>
      <c r="Q18653" s="1048"/>
      <c r="R18653" s="1048"/>
      <c r="S18653" s="1048"/>
      <c r="T18653" s="1048"/>
    </row>
    <row r="18654" spans="9:20" ht="15" customHeight="1">
      <c r="I18654" s="1048"/>
      <c r="J18654" s="1048"/>
      <c r="K18654" s="1048"/>
      <c r="L18654" s="1048"/>
      <c r="M18654" s="1048"/>
      <c r="N18654" s="1048"/>
      <c r="O18654" s="1048"/>
      <c r="P18654" s="1048"/>
      <c r="Q18654" s="1048"/>
      <c r="R18654" s="1048"/>
      <c r="S18654" s="1048"/>
      <c r="T18654" s="1048"/>
    </row>
    <row r="18655" spans="9:20" ht="15" customHeight="1">
      <c r="I18655" s="1048"/>
      <c r="J18655" s="1048"/>
      <c r="K18655" s="1048"/>
      <c r="L18655" s="1048"/>
      <c r="M18655" s="1048"/>
      <c r="N18655" s="1048"/>
      <c r="O18655" s="1048"/>
      <c r="P18655" s="1048"/>
      <c r="Q18655" s="1048"/>
      <c r="R18655" s="1048"/>
      <c r="S18655" s="1048"/>
      <c r="T18655" s="1048"/>
    </row>
    <row r="18656" spans="9:20" ht="15" customHeight="1">
      <c r="I18656" s="1048"/>
      <c r="J18656" s="1048"/>
      <c r="K18656" s="1048"/>
      <c r="L18656" s="1048"/>
      <c r="M18656" s="1048"/>
      <c r="N18656" s="1048"/>
      <c r="O18656" s="1048"/>
      <c r="P18656" s="1048"/>
      <c r="Q18656" s="1048"/>
      <c r="R18656" s="1048"/>
      <c r="S18656" s="1048"/>
      <c r="T18656" s="1048"/>
    </row>
    <row r="18657" spans="9:20" ht="15" customHeight="1">
      <c r="I18657" s="1048"/>
      <c r="J18657" s="1048"/>
      <c r="K18657" s="1048"/>
      <c r="L18657" s="1048"/>
      <c r="M18657" s="1048"/>
      <c r="N18657" s="1048"/>
      <c r="O18657" s="1048"/>
      <c r="P18657" s="1048"/>
      <c r="Q18657" s="1048"/>
      <c r="R18657" s="1048"/>
      <c r="S18657" s="1048"/>
      <c r="T18657" s="1048"/>
    </row>
    <row r="18658" spans="9:20" ht="15" customHeight="1">
      <c r="I18658" s="1048"/>
      <c r="J18658" s="1048"/>
      <c r="K18658" s="1048"/>
      <c r="L18658" s="1048"/>
      <c r="M18658" s="1048"/>
      <c r="N18658" s="1048"/>
      <c r="O18658" s="1048"/>
      <c r="P18658" s="1048"/>
      <c r="Q18658" s="1048"/>
      <c r="R18658" s="1048"/>
      <c r="S18658" s="1048"/>
      <c r="T18658" s="1048"/>
    </row>
    <row r="18659" spans="9:20" ht="15" customHeight="1">
      <c r="I18659" s="1048"/>
      <c r="J18659" s="1048"/>
      <c r="K18659" s="1048"/>
      <c r="L18659" s="1048"/>
      <c r="M18659" s="1048"/>
      <c r="N18659" s="1048"/>
      <c r="O18659" s="1048"/>
      <c r="P18659" s="1048"/>
      <c r="Q18659" s="1048"/>
      <c r="R18659" s="1048"/>
      <c r="S18659" s="1048"/>
      <c r="T18659" s="1048"/>
    </row>
    <row r="18660" spans="9:20" ht="15" customHeight="1">
      <c r="I18660" s="1048"/>
      <c r="J18660" s="1048"/>
      <c r="K18660" s="1048"/>
      <c r="L18660" s="1048"/>
      <c r="M18660" s="1048"/>
      <c r="N18660" s="1048"/>
      <c r="O18660" s="1048"/>
      <c r="P18660" s="1048"/>
      <c r="Q18660" s="1048"/>
      <c r="R18660" s="1048"/>
      <c r="S18660" s="1048"/>
      <c r="T18660" s="1048"/>
    </row>
    <row r="18661" spans="9:20" ht="15" customHeight="1">
      <c r="I18661" s="1048"/>
      <c r="J18661" s="1048"/>
      <c r="K18661" s="1048"/>
      <c r="L18661" s="1048"/>
      <c r="M18661" s="1048"/>
      <c r="N18661" s="1048"/>
      <c r="O18661" s="1048"/>
      <c r="P18661" s="1048"/>
      <c r="Q18661" s="1048"/>
      <c r="R18661" s="1048"/>
      <c r="S18661" s="1048"/>
      <c r="T18661" s="1048"/>
    </row>
    <row r="18662" spans="9:20" ht="15" customHeight="1">
      <c r="I18662" s="1048"/>
      <c r="J18662" s="1048"/>
      <c r="K18662" s="1048"/>
      <c r="L18662" s="1048"/>
      <c r="M18662" s="1048"/>
      <c r="N18662" s="1048"/>
      <c r="O18662" s="1048"/>
      <c r="P18662" s="1048"/>
      <c r="Q18662" s="1048"/>
      <c r="R18662" s="1048"/>
      <c r="S18662" s="1048"/>
      <c r="T18662" s="1048"/>
    </row>
    <row r="18663" spans="9:20" ht="15" customHeight="1">
      <c r="I18663" s="1048"/>
      <c r="J18663" s="1048"/>
      <c r="K18663" s="1048"/>
      <c r="L18663" s="1048"/>
      <c r="M18663" s="1048"/>
      <c r="N18663" s="1048"/>
      <c r="O18663" s="1048"/>
      <c r="P18663" s="1048"/>
      <c r="Q18663" s="1048"/>
      <c r="R18663" s="1048"/>
      <c r="S18663" s="1048"/>
      <c r="T18663" s="1048"/>
    </row>
    <row r="18664" spans="9:20" ht="15" customHeight="1">
      <c r="I18664" s="1048"/>
      <c r="J18664" s="1048"/>
      <c r="K18664" s="1048"/>
      <c r="L18664" s="1048"/>
      <c r="M18664" s="1048"/>
      <c r="N18664" s="1048"/>
      <c r="O18664" s="1048"/>
      <c r="P18664" s="1048"/>
      <c r="Q18664" s="1048"/>
      <c r="R18664" s="1048"/>
      <c r="S18664" s="1048"/>
      <c r="T18664" s="1048"/>
    </row>
    <row r="18665" spans="9:20" ht="15" customHeight="1">
      <c r="I18665" s="1048"/>
      <c r="J18665" s="1048"/>
      <c r="K18665" s="1048"/>
      <c r="L18665" s="1048"/>
      <c r="M18665" s="1048"/>
      <c r="N18665" s="1048"/>
      <c r="O18665" s="1048"/>
      <c r="P18665" s="1048"/>
      <c r="Q18665" s="1048"/>
      <c r="R18665" s="1048"/>
      <c r="S18665" s="1048"/>
      <c r="T18665" s="1048"/>
    </row>
    <row r="18666" spans="9:20" ht="15" customHeight="1">
      <c r="I18666" s="1048"/>
      <c r="J18666" s="1048"/>
      <c r="K18666" s="1048"/>
      <c r="L18666" s="1048"/>
      <c r="M18666" s="1048"/>
      <c r="N18666" s="1048"/>
      <c r="O18666" s="1048"/>
      <c r="P18666" s="1048"/>
      <c r="Q18666" s="1048"/>
      <c r="R18666" s="1048"/>
      <c r="S18666" s="1048"/>
      <c r="T18666" s="1048"/>
    </row>
    <row r="18667" spans="9:20" ht="15" customHeight="1">
      <c r="I18667" s="1048"/>
      <c r="J18667" s="1048"/>
      <c r="K18667" s="1048"/>
      <c r="L18667" s="1048"/>
      <c r="M18667" s="1048"/>
      <c r="N18667" s="1048"/>
      <c r="O18667" s="1048"/>
      <c r="P18667" s="1048"/>
      <c r="Q18667" s="1048"/>
      <c r="R18667" s="1048"/>
      <c r="S18667" s="1048"/>
      <c r="T18667" s="1048"/>
    </row>
    <row r="18668" spans="9:20" ht="15" customHeight="1">
      <c r="I18668" s="1048"/>
      <c r="J18668" s="1048"/>
      <c r="K18668" s="1048"/>
      <c r="L18668" s="1048"/>
      <c r="M18668" s="1048"/>
      <c r="N18668" s="1048"/>
      <c r="O18668" s="1048"/>
      <c r="P18668" s="1048"/>
      <c r="Q18668" s="1048"/>
      <c r="R18668" s="1048"/>
      <c r="S18668" s="1048"/>
      <c r="T18668" s="1048"/>
    </row>
    <row r="18669" spans="9:20" ht="15" customHeight="1">
      <c r="I18669" s="1048"/>
      <c r="J18669" s="1048"/>
      <c r="K18669" s="1048"/>
      <c r="L18669" s="1048"/>
      <c r="M18669" s="1048"/>
      <c r="N18669" s="1048"/>
      <c r="O18669" s="1048"/>
      <c r="P18669" s="1048"/>
      <c r="Q18669" s="1048"/>
      <c r="R18669" s="1048"/>
      <c r="S18669" s="1048"/>
      <c r="T18669" s="1048"/>
    </row>
    <row r="18670" spans="9:20" ht="15" customHeight="1">
      <c r="I18670" s="1048"/>
      <c r="J18670" s="1048"/>
      <c r="K18670" s="1048"/>
      <c r="L18670" s="1048"/>
      <c r="M18670" s="1048"/>
      <c r="N18670" s="1048"/>
      <c r="O18670" s="1048"/>
      <c r="P18670" s="1048"/>
      <c r="Q18670" s="1048"/>
      <c r="R18670" s="1048"/>
      <c r="S18670" s="1048"/>
      <c r="T18670" s="1048"/>
    </row>
    <row r="18671" spans="9:20" ht="15" customHeight="1">
      <c r="I18671" s="1048"/>
      <c r="J18671" s="1048"/>
      <c r="K18671" s="1048"/>
      <c r="L18671" s="1048"/>
      <c r="M18671" s="1048"/>
      <c r="N18671" s="1048"/>
      <c r="O18671" s="1048"/>
      <c r="P18671" s="1048"/>
      <c r="Q18671" s="1048"/>
      <c r="R18671" s="1048"/>
      <c r="S18671" s="1048"/>
      <c r="T18671" s="1048"/>
    </row>
    <row r="18672" spans="9:20" ht="15" customHeight="1">
      <c r="I18672" s="1048"/>
      <c r="J18672" s="1048"/>
      <c r="K18672" s="1048"/>
      <c r="L18672" s="1048"/>
      <c r="M18672" s="1048"/>
      <c r="N18672" s="1048"/>
      <c r="O18672" s="1048"/>
      <c r="P18672" s="1048"/>
      <c r="Q18672" s="1048"/>
      <c r="R18672" s="1048"/>
      <c r="S18672" s="1048"/>
      <c r="T18672" s="1048"/>
    </row>
    <row r="18673" spans="9:20" ht="15" customHeight="1">
      <c r="I18673" s="1048"/>
      <c r="J18673" s="1048"/>
      <c r="K18673" s="1048"/>
      <c r="L18673" s="1048"/>
      <c r="M18673" s="1048"/>
      <c r="N18673" s="1048"/>
      <c r="O18673" s="1048"/>
      <c r="P18673" s="1048"/>
      <c r="Q18673" s="1048"/>
      <c r="R18673" s="1048"/>
      <c r="S18673" s="1048"/>
      <c r="T18673" s="1048"/>
    </row>
    <row r="18674" spans="9:20" ht="15" customHeight="1">
      <c r="I18674" s="1048"/>
      <c r="J18674" s="1048"/>
      <c r="K18674" s="1048"/>
      <c r="L18674" s="1048"/>
      <c r="M18674" s="1048"/>
      <c r="N18674" s="1048"/>
      <c r="O18674" s="1048"/>
      <c r="P18674" s="1048"/>
      <c r="Q18674" s="1048"/>
      <c r="R18674" s="1048"/>
      <c r="S18674" s="1048"/>
      <c r="T18674" s="1048"/>
    </row>
    <row r="18675" spans="9:20" ht="15" customHeight="1">
      <c r="I18675" s="1048"/>
      <c r="J18675" s="1048"/>
      <c r="K18675" s="1048"/>
      <c r="L18675" s="1048"/>
      <c r="M18675" s="1048"/>
      <c r="N18675" s="1048"/>
      <c r="O18675" s="1048"/>
      <c r="P18675" s="1048"/>
      <c r="Q18675" s="1048"/>
      <c r="R18675" s="1048"/>
      <c r="S18675" s="1048"/>
      <c r="T18675" s="1048"/>
    </row>
    <row r="18676" spans="9:20" ht="15" customHeight="1">
      <c r="I18676" s="1048"/>
      <c r="J18676" s="1048"/>
      <c r="K18676" s="1048"/>
      <c r="L18676" s="1048"/>
      <c r="M18676" s="1048"/>
      <c r="N18676" s="1048"/>
      <c r="O18676" s="1048"/>
      <c r="P18676" s="1048"/>
      <c r="Q18676" s="1048"/>
      <c r="R18676" s="1048"/>
      <c r="S18676" s="1048"/>
      <c r="T18676" s="1048"/>
    </row>
    <row r="18677" spans="9:20" ht="15" customHeight="1">
      <c r="I18677" s="1048"/>
      <c r="J18677" s="1048"/>
      <c r="K18677" s="1048"/>
      <c r="L18677" s="1048"/>
      <c r="M18677" s="1048"/>
      <c r="N18677" s="1048"/>
      <c r="O18677" s="1048"/>
      <c r="P18677" s="1048"/>
      <c r="Q18677" s="1048"/>
      <c r="R18677" s="1048"/>
      <c r="S18677" s="1048"/>
      <c r="T18677" s="1048"/>
    </row>
    <row r="18678" spans="9:20" ht="15" customHeight="1">
      <c r="I18678" s="1048"/>
      <c r="J18678" s="1048"/>
      <c r="K18678" s="1048"/>
      <c r="L18678" s="1048"/>
      <c r="M18678" s="1048"/>
      <c r="N18678" s="1048"/>
      <c r="O18678" s="1048"/>
      <c r="P18678" s="1048"/>
      <c r="Q18678" s="1048"/>
      <c r="R18678" s="1048"/>
      <c r="S18678" s="1048"/>
      <c r="T18678" s="1048"/>
    </row>
    <row r="18679" spans="9:20" ht="15" customHeight="1">
      <c r="I18679" s="1048"/>
      <c r="J18679" s="1048"/>
      <c r="K18679" s="1048"/>
      <c r="L18679" s="1048"/>
      <c r="M18679" s="1048"/>
      <c r="N18679" s="1048"/>
      <c r="O18679" s="1048"/>
      <c r="P18679" s="1048"/>
      <c r="Q18679" s="1048"/>
      <c r="R18679" s="1048"/>
      <c r="S18679" s="1048"/>
      <c r="T18679" s="1048"/>
    </row>
    <row r="18680" spans="9:20" ht="15" customHeight="1">
      <c r="I18680" s="1048"/>
      <c r="J18680" s="1048"/>
      <c r="K18680" s="1048"/>
      <c r="L18680" s="1048"/>
      <c r="M18680" s="1048"/>
      <c r="N18680" s="1048"/>
      <c r="O18680" s="1048"/>
      <c r="P18680" s="1048"/>
      <c r="Q18680" s="1048"/>
      <c r="R18680" s="1048"/>
      <c r="S18680" s="1048"/>
      <c r="T18680" s="1048"/>
    </row>
    <row r="18681" spans="9:20" ht="15" customHeight="1">
      <c r="I18681" s="1048"/>
      <c r="J18681" s="1048"/>
      <c r="K18681" s="1048"/>
      <c r="L18681" s="1048"/>
      <c r="M18681" s="1048"/>
      <c r="N18681" s="1048"/>
      <c r="O18681" s="1048"/>
      <c r="P18681" s="1048"/>
      <c r="Q18681" s="1048"/>
      <c r="R18681" s="1048"/>
      <c r="S18681" s="1048"/>
      <c r="T18681" s="1048"/>
    </row>
    <row r="18682" spans="9:20" ht="15" customHeight="1">
      <c r="I18682" s="1048"/>
      <c r="J18682" s="1048"/>
      <c r="K18682" s="1048"/>
      <c r="L18682" s="1048"/>
      <c r="M18682" s="1048"/>
      <c r="N18682" s="1048"/>
      <c r="O18682" s="1048"/>
      <c r="P18682" s="1048"/>
      <c r="Q18682" s="1048"/>
      <c r="R18682" s="1048"/>
      <c r="S18682" s="1048"/>
      <c r="T18682" s="1048"/>
    </row>
    <row r="18683" spans="9:20" ht="15" customHeight="1">
      <c r="I18683" s="1048"/>
      <c r="J18683" s="1048"/>
      <c r="K18683" s="1048"/>
      <c r="L18683" s="1048"/>
      <c r="M18683" s="1048"/>
      <c r="N18683" s="1048"/>
      <c r="O18683" s="1048"/>
      <c r="P18683" s="1048"/>
      <c r="Q18683" s="1048"/>
      <c r="R18683" s="1048"/>
      <c r="S18683" s="1048"/>
      <c r="T18683" s="1048"/>
    </row>
    <row r="18684" spans="9:20" ht="15" customHeight="1">
      <c r="I18684" s="1048"/>
      <c r="J18684" s="1048"/>
      <c r="K18684" s="1048"/>
      <c r="L18684" s="1048"/>
      <c r="M18684" s="1048"/>
      <c r="N18684" s="1048"/>
      <c r="O18684" s="1048"/>
      <c r="P18684" s="1048"/>
      <c r="Q18684" s="1048"/>
      <c r="R18684" s="1048"/>
      <c r="S18684" s="1048"/>
      <c r="T18684" s="1048"/>
    </row>
    <row r="18685" spans="9:20" ht="15" customHeight="1">
      <c r="I18685" s="1048"/>
      <c r="J18685" s="1048"/>
      <c r="K18685" s="1048"/>
      <c r="L18685" s="1048"/>
      <c r="M18685" s="1048"/>
      <c r="N18685" s="1048"/>
      <c r="O18685" s="1048"/>
      <c r="P18685" s="1048"/>
      <c r="Q18685" s="1048"/>
      <c r="R18685" s="1048"/>
      <c r="S18685" s="1048"/>
      <c r="T18685" s="1048"/>
    </row>
    <row r="18686" spans="9:20" ht="15" customHeight="1">
      <c r="I18686" s="1048"/>
      <c r="J18686" s="1048"/>
      <c r="K18686" s="1048"/>
      <c r="L18686" s="1048"/>
      <c r="M18686" s="1048"/>
      <c r="N18686" s="1048"/>
      <c r="O18686" s="1048"/>
      <c r="P18686" s="1048"/>
      <c r="Q18686" s="1048"/>
      <c r="R18686" s="1048"/>
      <c r="S18686" s="1048"/>
      <c r="T18686" s="1048"/>
    </row>
    <row r="18687" spans="9:20" ht="15" customHeight="1">
      <c r="I18687" s="1048"/>
      <c r="J18687" s="1048"/>
      <c r="K18687" s="1048"/>
      <c r="L18687" s="1048"/>
      <c r="M18687" s="1048"/>
      <c r="N18687" s="1048"/>
      <c r="O18687" s="1048"/>
      <c r="P18687" s="1048"/>
      <c r="Q18687" s="1048"/>
      <c r="R18687" s="1048"/>
      <c r="S18687" s="1048"/>
      <c r="T18687" s="1048"/>
    </row>
    <row r="18688" spans="9:20" ht="15" customHeight="1">
      <c r="I18688" s="1048"/>
      <c r="J18688" s="1048"/>
      <c r="K18688" s="1048"/>
      <c r="L18688" s="1048"/>
      <c r="M18688" s="1048"/>
      <c r="N18688" s="1048"/>
      <c r="O18688" s="1048"/>
      <c r="P18688" s="1048"/>
      <c r="Q18688" s="1048"/>
      <c r="R18688" s="1048"/>
      <c r="S18688" s="1048"/>
      <c r="T18688" s="1048"/>
    </row>
    <row r="18689" spans="9:20" ht="15" customHeight="1">
      <c r="I18689" s="1048"/>
      <c r="J18689" s="1048"/>
      <c r="K18689" s="1048"/>
      <c r="L18689" s="1048"/>
      <c r="M18689" s="1048"/>
      <c r="N18689" s="1048"/>
      <c r="O18689" s="1048"/>
      <c r="P18689" s="1048"/>
      <c r="Q18689" s="1048"/>
      <c r="R18689" s="1048"/>
      <c r="S18689" s="1048"/>
      <c r="T18689" s="1048"/>
    </row>
    <row r="18690" spans="9:20" ht="15" customHeight="1">
      <c r="I18690" s="1048"/>
      <c r="J18690" s="1048"/>
      <c r="K18690" s="1048"/>
      <c r="L18690" s="1048"/>
      <c r="M18690" s="1048"/>
      <c r="N18690" s="1048"/>
      <c r="O18690" s="1048"/>
      <c r="P18690" s="1048"/>
      <c r="Q18690" s="1048"/>
      <c r="R18690" s="1048"/>
      <c r="S18690" s="1048"/>
      <c r="T18690" s="1048"/>
    </row>
    <row r="18691" spans="9:20" ht="15" customHeight="1">
      <c r="I18691" s="1048"/>
      <c r="J18691" s="1048"/>
      <c r="K18691" s="1048"/>
      <c r="L18691" s="1048"/>
      <c r="M18691" s="1048"/>
      <c r="N18691" s="1048"/>
      <c r="O18691" s="1048"/>
      <c r="P18691" s="1048"/>
      <c r="Q18691" s="1048"/>
      <c r="R18691" s="1048"/>
      <c r="S18691" s="1048"/>
      <c r="T18691" s="1048"/>
    </row>
    <row r="18692" spans="9:20" ht="15" customHeight="1">
      <c r="I18692" s="1048"/>
      <c r="J18692" s="1048"/>
      <c r="K18692" s="1048"/>
      <c r="L18692" s="1048"/>
      <c r="M18692" s="1048"/>
      <c r="N18692" s="1048"/>
      <c r="O18692" s="1048"/>
      <c r="P18692" s="1048"/>
      <c r="Q18692" s="1048"/>
      <c r="R18692" s="1048"/>
      <c r="S18692" s="1048"/>
      <c r="T18692" s="1048"/>
    </row>
    <row r="18693" spans="9:20" ht="15" customHeight="1">
      <c r="I18693" s="1048"/>
      <c r="J18693" s="1048"/>
      <c r="K18693" s="1048"/>
      <c r="L18693" s="1048"/>
      <c r="M18693" s="1048"/>
      <c r="N18693" s="1048"/>
      <c r="O18693" s="1048"/>
      <c r="P18693" s="1048"/>
      <c r="Q18693" s="1048"/>
      <c r="R18693" s="1048"/>
      <c r="S18693" s="1048"/>
      <c r="T18693" s="1048"/>
    </row>
    <row r="18694" spans="9:20" ht="15" customHeight="1">
      <c r="I18694" s="1048"/>
      <c r="J18694" s="1048"/>
      <c r="K18694" s="1048"/>
      <c r="L18694" s="1048"/>
      <c r="M18694" s="1048"/>
      <c r="N18694" s="1048"/>
      <c r="O18694" s="1048"/>
      <c r="P18694" s="1048"/>
      <c r="Q18694" s="1048"/>
      <c r="R18694" s="1048"/>
      <c r="S18694" s="1048"/>
      <c r="T18694" s="1048"/>
    </row>
    <row r="18695" spans="9:20" ht="15" customHeight="1">
      <c r="I18695" s="1048"/>
      <c r="J18695" s="1048"/>
      <c r="K18695" s="1048"/>
      <c r="L18695" s="1048"/>
      <c r="M18695" s="1048"/>
      <c r="N18695" s="1048"/>
      <c r="O18695" s="1048"/>
      <c r="P18695" s="1048"/>
      <c r="Q18695" s="1048"/>
      <c r="R18695" s="1048"/>
      <c r="S18695" s="1048"/>
      <c r="T18695" s="1048"/>
    </row>
    <row r="18696" spans="9:20" ht="15" customHeight="1">
      <c r="I18696" s="1048"/>
      <c r="J18696" s="1048"/>
      <c r="K18696" s="1048"/>
      <c r="L18696" s="1048"/>
      <c r="M18696" s="1048"/>
      <c r="N18696" s="1048"/>
      <c r="O18696" s="1048"/>
      <c r="P18696" s="1048"/>
      <c r="Q18696" s="1048"/>
      <c r="R18696" s="1048"/>
      <c r="S18696" s="1048"/>
      <c r="T18696" s="1048"/>
    </row>
    <row r="18697" spans="9:20" ht="15" customHeight="1">
      <c r="I18697" s="1048"/>
      <c r="J18697" s="1048"/>
      <c r="K18697" s="1048"/>
      <c r="L18697" s="1048"/>
      <c r="M18697" s="1048"/>
      <c r="N18697" s="1048"/>
      <c r="O18697" s="1048"/>
      <c r="P18697" s="1048"/>
      <c r="Q18697" s="1048"/>
      <c r="R18697" s="1048"/>
      <c r="S18697" s="1048"/>
      <c r="T18697" s="1048"/>
    </row>
    <row r="18698" spans="9:20" ht="15" customHeight="1">
      <c r="I18698" s="1048"/>
      <c r="J18698" s="1048"/>
      <c r="K18698" s="1048"/>
      <c r="L18698" s="1048"/>
      <c r="M18698" s="1048"/>
      <c r="N18698" s="1048"/>
      <c r="O18698" s="1048"/>
      <c r="P18698" s="1048"/>
      <c r="Q18698" s="1048"/>
      <c r="R18698" s="1048"/>
      <c r="S18698" s="1048"/>
      <c r="T18698" s="1048"/>
    </row>
    <row r="18699" spans="9:20" ht="15" customHeight="1">
      <c r="I18699" s="1048"/>
      <c r="J18699" s="1048"/>
      <c r="K18699" s="1048"/>
      <c r="L18699" s="1048"/>
      <c r="M18699" s="1048"/>
      <c r="N18699" s="1048"/>
      <c r="O18699" s="1048"/>
      <c r="P18699" s="1048"/>
      <c r="Q18699" s="1048"/>
      <c r="R18699" s="1048"/>
      <c r="S18699" s="1048"/>
      <c r="T18699" s="1048"/>
    </row>
    <row r="18700" spans="9:20" ht="15" customHeight="1">
      <c r="I18700" s="1048"/>
      <c r="J18700" s="1048"/>
      <c r="K18700" s="1048"/>
      <c r="L18700" s="1048"/>
      <c r="M18700" s="1048"/>
      <c r="N18700" s="1048"/>
      <c r="O18700" s="1048"/>
      <c r="P18700" s="1048"/>
      <c r="Q18700" s="1048"/>
      <c r="R18700" s="1048"/>
      <c r="S18700" s="1048"/>
      <c r="T18700" s="1048"/>
    </row>
    <row r="18701" spans="9:20" ht="15" customHeight="1">
      <c r="I18701" s="1048"/>
      <c r="J18701" s="1048"/>
      <c r="K18701" s="1048"/>
      <c r="L18701" s="1048"/>
      <c r="M18701" s="1048"/>
      <c r="N18701" s="1048"/>
      <c r="O18701" s="1048"/>
      <c r="P18701" s="1048"/>
      <c r="Q18701" s="1048"/>
      <c r="R18701" s="1048"/>
      <c r="S18701" s="1048"/>
      <c r="T18701" s="1048"/>
    </row>
    <row r="18702" spans="9:20" ht="15" customHeight="1">
      <c r="I18702" s="1048"/>
      <c r="J18702" s="1048"/>
      <c r="K18702" s="1048"/>
      <c r="L18702" s="1048"/>
      <c r="M18702" s="1048"/>
      <c r="N18702" s="1048"/>
      <c r="O18702" s="1048"/>
      <c r="P18702" s="1048"/>
      <c r="Q18702" s="1048"/>
      <c r="R18702" s="1048"/>
      <c r="S18702" s="1048"/>
      <c r="T18702" s="1048"/>
    </row>
    <row r="18703" spans="9:20" ht="15" customHeight="1">
      <c r="I18703" s="1048"/>
      <c r="J18703" s="1048"/>
      <c r="K18703" s="1048"/>
      <c r="L18703" s="1048"/>
      <c r="M18703" s="1048"/>
      <c r="N18703" s="1048"/>
      <c r="O18703" s="1048"/>
      <c r="P18703" s="1048"/>
      <c r="Q18703" s="1048"/>
      <c r="R18703" s="1048"/>
      <c r="S18703" s="1048"/>
      <c r="T18703" s="1048"/>
    </row>
    <row r="18704" spans="9:20" ht="15" customHeight="1">
      <c r="I18704" s="1048"/>
      <c r="J18704" s="1048"/>
      <c r="K18704" s="1048"/>
      <c r="L18704" s="1048"/>
      <c r="M18704" s="1048"/>
      <c r="N18704" s="1048"/>
      <c r="O18704" s="1048"/>
      <c r="P18704" s="1048"/>
      <c r="Q18704" s="1048"/>
      <c r="R18704" s="1048"/>
      <c r="S18704" s="1048"/>
      <c r="T18704" s="1048"/>
    </row>
    <row r="18705" spans="9:20" ht="15" customHeight="1">
      <c r="I18705" s="1048"/>
      <c r="J18705" s="1048"/>
      <c r="K18705" s="1048"/>
      <c r="L18705" s="1048"/>
      <c r="M18705" s="1048"/>
      <c r="N18705" s="1048"/>
      <c r="O18705" s="1048"/>
      <c r="P18705" s="1048"/>
      <c r="Q18705" s="1048"/>
      <c r="R18705" s="1048"/>
      <c r="S18705" s="1048"/>
      <c r="T18705" s="1048"/>
    </row>
    <row r="18706" spans="9:20" ht="15" customHeight="1">
      <c r="I18706" s="1048"/>
      <c r="J18706" s="1048"/>
      <c r="K18706" s="1048"/>
      <c r="L18706" s="1048"/>
      <c r="M18706" s="1048"/>
      <c r="N18706" s="1048"/>
      <c r="O18706" s="1048"/>
      <c r="P18706" s="1048"/>
      <c r="Q18706" s="1048"/>
      <c r="R18706" s="1048"/>
      <c r="S18706" s="1048"/>
      <c r="T18706" s="1048"/>
    </row>
    <row r="18707" spans="9:20" ht="15" customHeight="1">
      <c r="I18707" s="1048"/>
      <c r="J18707" s="1048"/>
      <c r="K18707" s="1048"/>
      <c r="L18707" s="1048"/>
      <c r="M18707" s="1048"/>
      <c r="N18707" s="1048"/>
      <c r="O18707" s="1048"/>
      <c r="P18707" s="1048"/>
      <c r="Q18707" s="1048"/>
      <c r="R18707" s="1048"/>
      <c r="S18707" s="1048"/>
      <c r="T18707" s="1048"/>
    </row>
    <row r="18708" spans="9:20" ht="15" customHeight="1">
      <c r="I18708" s="1048"/>
      <c r="J18708" s="1048"/>
      <c r="K18708" s="1048"/>
      <c r="L18708" s="1048"/>
      <c r="M18708" s="1048"/>
      <c r="N18708" s="1048"/>
      <c r="O18708" s="1048"/>
      <c r="P18708" s="1048"/>
      <c r="Q18708" s="1048"/>
      <c r="R18708" s="1048"/>
      <c r="S18708" s="1048"/>
      <c r="T18708" s="1048"/>
    </row>
    <row r="18709" spans="9:20" ht="15" customHeight="1">
      <c r="I18709" s="1048"/>
      <c r="J18709" s="1048"/>
      <c r="K18709" s="1048"/>
      <c r="L18709" s="1048"/>
      <c r="M18709" s="1048"/>
      <c r="N18709" s="1048"/>
      <c r="O18709" s="1048"/>
      <c r="P18709" s="1048"/>
      <c r="Q18709" s="1048"/>
      <c r="R18709" s="1048"/>
      <c r="S18709" s="1048"/>
      <c r="T18709" s="1048"/>
    </row>
    <row r="18710" spans="9:20" ht="15" customHeight="1">
      <c r="I18710" s="1048"/>
      <c r="J18710" s="1048"/>
      <c r="K18710" s="1048"/>
      <c r="L18710" s="1048"/>
      <c r="M18710" s="1048"/>
      <c r="N18710" s="1048"/>
      <c r="O18710" s="1048"/>
      <c r="P18710" s="1048"/>
      <c r="Q18710" s="1048"/>
      <c r="R18710" s="1048"/>
      <c r="S18710" s="1048"/>
      <c r="T18710" s="1048"/>
    </row>
    <row r="18711" spans="9:20" ht="15" customHeight="1">
      <c r="I18711" s="1048"/>
      <c r="J18711" s="1048"/>
      <c r="K18711" s="1048"/>
      <c r="L18711" s="1048"/>
      <c r="M18711" s="1048"/>
      <c r="N18711" s="1048"/>
      <c r="O18711" s="1048"/>
      <c r="P18711" s="1048"/>
      <c r="Q18711" s="1048"/>
      <c r="R18711" s="1048"/>
      <c r="S18711" s="1048"/>
      <c r="T18711" s="1048"/>
    </row>
    <row r="18712" spans="9:20" ht="15" customHeight="1">
      <c r="I18712" s="1048"/>
      <c r="J18712" s="1048"/>
      <c r="K18712" s="1048"/>
      <c r="L18712" s="1048"/>
      <c r="M18712" s="1048"/>
      <c r="N18712" s="1048"/>
      <c r="O18712" s="1048"/>
      <c r="P18712" s="1048"/>
      <c r="Q18712" s="1048"/>
      <c r="R18712" s="1048"/>
      <c r="S18712" s="1048"/>
      <c r="T18712" s="1048"/>
    </row>
    <row r="18713" spans="9:20" ht="15" customHeight="1">
      <c r="I18713" s="1048"/>
      <c r="J18713" s="1048"/>
      <c r="K18713" s="1048"/>
      <c r="L18713" s="1048"/>
      <c r="M18713" s="1048"/>
      <c r="N18713" s="1048"/>
      <c r="O18713" s="1048"/>
      <c r="P18713" s="1048"/>
      <c r="Q18713" s="1048"/>
      <c r="R18713" s="1048"/>
      <c r="S18713" s="1048"/>
      <c r="T18713" s="1048"/>
    </row>
    <row r="18714" spans="9:20" ht="15" customHeight="1">
      <c r="I18714" s="1048"/>
      <c r="J18714" s="1048"/>
      <c r="K18714" s="1048"/>
      <c r="L18714" s="1048"/>
      <c r="M18714" s="1048"/>
      <c r="N18714" s="1048"/>
      <c r="O18714" s="1048"/>
      <c r="P18714" s="1048"/>
      <c r="Q18714" s="1048"/>
      <c r="R18714" s="1048"/>
      <c r="S18714" s="1048"/>
      <c r="T18714" s="1048"/>
    </row>
    <row r="18715" spans="9:20" ht="15" customHeight="1">
      <c r="I18715" s="1048"/>
      <c r="J18715" s="1048"/>
      <c r="K18715" s="1048"/>
      <c r="L18715" s="1048"/>
      <c r="M18715" s="1048"/>
      <c r="N18715" s="1048"/>
      <c r="O18715" s="1048"/>
      <c r="P18715" s="1048"/>
      <c r="Q18715" s="1048"/>
      <c r="R18715" s="1048"/>
      <c r="S18715" s="1048"/>
      <c r="T18715" s="1048"/>
    </row>
    <row r="18716" spans="9:20" ht="15" customHeight="1">
      <c r="I18716" s="1048"/>
      <c r="J18716" s="1048"/>
      <c r="K18716" s="1048"/>
      <c r="L18716" s="1048"/>
      <c r="M18716" s="1048"/>
      <c r="N18716" s="1048"/>
      <c r="O18716" s="1048"/>
      <c r="P18716" s="1048"/>
      <c r="Q18716" s="1048"/>
      <c r="R18716" s="1048"/>
      <c r="S18716" s="1048"/>
      <c r="T18716" s="1048"/>
    </row>
    <row r="18717" spans="9:20" ht="15" customHeight="1">
      <c r="I18717" s="1048"/>
      <c r="J18717" s="1048"/>
      <c r="K18717" s="1048"/>
      <c r="L18717" s="1048"/>
      <c r="M18717" s="1048"/>
      <c r="N18717" s="1048"/>
      <c r="O18717" s="1048"/>
      <c r="P18717" s="1048"/>
      <c r="Q18717" s="1048"/>
      <c r="R18717" s="1048"/>
      <c r="S18717" s="1048"/>
      <c r="T18717" s="1048"/>
    </row>
    <row r="18718" spans="9:20" ht="15" customHeight="1">
      <c r="I18718" s="1048"/>
      <c r="J18718" s="1048"/>
      <c r="K18718" s="1048"/>
      <c r="L18718" s="1048"/>
      <c r="M18718" s="1048"/>
      <c r="N18718" s="1048"/>
      <c r="O18718" s="1048"/>
      <c r="P18718" s="1048"/>
      <c r="Q18718" s="1048"/>
      <c r="R18718" s="1048"/>
      <c r="S18718" s="1048"/>
      <c r="T18718" s="1048"/>
    </row>
    <row r="18719" spans="9:20" ht="15" customHeight="1">
      <c r="I18719" s="1048"/>
      <c r="J18719" s="1048"/>
      <c r="K18719" s="1048"/>
      <c r="L18719" s="1048"/>
      <c r="M18719" s="1048"/>
      <c r="N18719" s="1048"/>
      <c r="O18719" s="1048"/>
      <c r="P18719" s="1048"/>
      <c r="Q18719" s="1048"/>
      <c r="R18719" s="1048"/>
      <c r="S18719" s="1048"/>
      <c r="T18719" s="1048"/>
    </row>
    <row r="18720" spans="9:20" ht="15" customHeight="1">
      <c r="I18720" s="1048"/>
      <c r="J18720" s="1048"/>
      <c r="K18720" s="1048"/>
      <c r="L18720" s="1048"/>
      <c r="M18720" s="1048"/>
      <c r="N18720" s="1048"/>
      <c r="O18720" s="1048"/>
      <c r="P18720" s="1048"/>
      <c r="Q18720" s="1048"/>
      <c r="R18720" s="1048"/>
      <c r="S18720" s="1048"/>
      <c r="T18720" s="1048"/>
    </row>
    <row r="18721" spans="9:20" ht="15" customHeight="1">
      <c r="I18721" s="1048"/>
      <c r="J18721" s="1048"/>
      <c r="K18721" s="1048"/>
      <c r="L18721" s="1048"/>
      <c r="M18721" s="1048"/>
      <c r="N18721" s="1048"/>
      <c r="O18721" s="1048"/>
      <c r="P18721" s="1048"/>
      <c r="Q18721" s="1048"/>
      <c r="R18721" s="1048"/>
      <c r="S18721" s="1048"/>
      <c r="T18721" s="1048"/>
    </row>
    <row r="18722" spans="9:20" ht="15" customHeight="1">
      <c r="I18722" s="1048"/>
      <c r="J18722" s="1048"/>
      <c r="K18722" s="1048"/>
      <c r="L18722" s="1048"/>
      <c r="M18722" s="1048"/>
      <c r="N18722" s="1048"/>
      <c r="O18722" s="1048"/>
      <c r="P18722" s="1048"/>
      <c r="Q18722" s="1048"/>
      <c r="R18722" s="1048"/>
      <c r="S18722" s="1048"/>
      <c r="T18722" s="1048"/>
    </row>
    <row r="18723" spans="9:20" ht="15" customHeight="1">
      <c r="I18723" s="1048"/>
      <c r="J18723" s="1048"/>
      <c r="K18723" s="1048"/>
      <c r="L18723" s="1048"/>
      <c r="M18723" s="1048"/>
      <c r="N18723" s="1048"/>
      <c r="O18723" s="1048"/>
      <c r="P18723" s="1048"/>
      <c r="Q18723" s="1048"/>
      <c r="R18723" s="1048"/>
      <c r="S18723" s="1048"/>
      <c r="T18723" s="1048"/>
    </row>
    <row r="18724" spans="9:20" ht="15" customHeight="1">
      <c r="I18724" s="1048"/>
      <c r="J18724" s="1048"/>
      <c r="K18724" s="1048"/>
      <c r="L18724" s="1048"/>
      <c r="M18724" s="1048"/>
      <c r="N18724" s="1048"/>
      <c r="O18724" s="1048"/>
      <c r="P18724" s="1048"/>
      <c r="Q18724" s="1048"/>
      <c r="R18724" s="1048"/>
      <c r="S18724" s="1048"/>
      <c r="T18724" s="1048"/>
    </row>
    <row r="18725" spans="9:20" ht="15" customHeight="1">
      <c r="I18725" s="1048"/>
      <c r="J18725" s="1048"/>
      <c r="K18725" s="1048"/>
      <c r="L18725" s="1048"/>
      <c r="M18725" s="1048"/>
      <c r="N18725" s="1048"/>
      <c r="O18725" s="1048"/>
      <c r="P18725" s="1048"/>
      <c r="Q18725" s="1048"/>
      <c r="R18725" s="1048"/>
      <c r="S18725" s="1048"/>
      <c r="T18725" s="1048"/>
    </row>
    <row r="18726" spans="9:20" ht="15" customHeight="1">
      <c r="I18726" s="1048"/>
      <c r="J18726" s="1048"/>
      <c r="K18726" s="1048"/>
      <c r="L18726" s="1048"/>
      <c r="M18726" s="1048"/>
      <c r="N18726" s="1048"/>
      <c r="O18726" s="1048"/>
      <c r="P18726" s="1048"/>
      <c r="Q18726" s="1048"/>
      <c r="R18726" s="1048"/>
      <c r="S18726" s="1048"/>
      <c r="T18726" s="1048"/>
    </row>
    <row r="18727" spans="9:20" ht="15" customHeight="1">
      <c r="I18727" s="1048"/>
      <c r="J18727" s="1048"/>
      <c r="K18727" s="1048"/>
      <c r="L18727" s="1048"/>
      <c r="M18727" s="1048"/>
      <c r="N18727" s="1048"/>
      <c r="O18727" s="1048"/>
      <c r="P18727" s="1048"/>
      <c r="Q18727" s="1048"/>
      <c r="R18727" s="1048"/>
      <c r="S18727" s="1048"/>
      <c r="T18727" s="1048"/>
    </row>
    <row r="18728" spans="9:20" ht="15" customHeight="1">
      <c r="I18728" s="1048"/>
      <c r="J18728" s="1048"/>
      <c r="K18728" s="1048"/>
      <c r="L18728" s="1048"/>
      <c r="M18728" s="1048"/>
      <c r="N18728" s="1048"/>
      <c r="O18728" s="1048"/>
      <c r="P18728" s="1048"/>
      <c r="Q18728" s="1048"/>
      <c r="R18728" s="1048"/>
      <c r="S18728" s="1048"/>
      <c r="T18728" s="1048"/>
    </row>
    <row r="18729" spans="9:20" ht="15" customHeight="1">
      <c r="I18729" s="1048"/>
      <c r="J18729" s="1048"/>
      <c r="K18729" s="1048"/>
      <c r="L18729" s="1048"/>
      <c r="M18729" s="1048"/>
      <c r="N18729" s="1048"/>
      <c r="O18729" s="1048"/>
      <c r="P18729" s="1048"/>
      <c r="Q18729" s="1048"/>
      <c r="R18729" s="1048"/>
      <c r="S18729" s="1048"/>
      <c r="T18729" s="1048"/>
    </row>
    <row r="18730" spans="9:20" ht="15" customHeight="1">
      <c r="I18730" s="1048"/>
      <c r="J18730" s="1048"/>
      <c r="K18730" s="1048"/>
      <c r="L18730" s="1048"/>
      <c r="M18730" s="1048"/>
      <c r="N18730" s="1048"/>
      <c r="O18730" s="1048"/>
      <c r="P18730" s="1048"/>
      <c r="Q18730" s="1048"/>
      <c r="R18730" s="1048"/>
      <c r="S18730" s="1048"/>
      <c r="T18730" s="1048"/>
    </row>
    <row r="18731" spans="9:20" ht="15" customHeight="1">
      <c r="I18731" s="1048"/>
      <c r="J18731" s="1048"/>
      <c r="K18731" s="1048"/>
      <c r="L18731" s="1048"/>
      <c r="M18731" s="1048"/>
      <c r="N18731" s="1048"/>
      <c r="O18731" s="1048"/>
      <c r="P18731" s="1048"/>
      <c r="Q18731" s="1048"/>
      <c r="R18731" s="1048"/>
      <c r="S18731" s="1048"/>
      <c r="T18731" s="1048"/>
    </row>
    <row r="18732" spans="9:20" ht="15" customHeight="1">
      <c r="I18732" s="1048"/>
      <c r="J18732" s="1048"/>
      <c r="K18732" s="1048"/>
      <c r="L18732" s="1048"/>
      <c r="M18732" s="1048"/>
      <c r="N18732" s="1048"/>
      <c r="O18732" s="1048"/>
      <c r="P18732" s="1048"/>
      <c r="Q18732" s="1048"/>
      <c r="R18732" s="1048"/>
      <c r="S18732" s="1048"/>
      <c r="T18732" s="1048"/>
    </row>
    <row r="18733" spans="9:20" ht="15" customHeight="1">
      <c r="I18733" s="1048"/>
      <c r="J18733" s="1048"/>
      <c r="K18733" s="1048"/>
      <c r="L18733" s="1048"/>
      <c r="M18733" s="1048"/>
      <c r="N18733" s="1048"/>
      <c r="O18733" s="1048"/>
      <c r="P18733" s="1048"/>
      <c r="Q18733" s="1048"/>
      <c r="R18733" s="1048"/>
      <c r="S18733" s="1048"/>
      <c r="T18733" s="1048"/>
    </row>
    <row r="18734" spans="9:20" ht="15" customHeight="1">
      <c r="I18734" s="1048"/>
      <c r="J18734" s="1048"/>
      <c r="K18734" s="1048"/>
      <c r="L18734" s="1048"/>
      <c r="M18734" s="1048"/>
      <c r="N18734" s="1048"/>
      <c r="O18734" s="1048"/>
      <c r="P18734" s="1048"/>
      <c r="Q18734" s="1048"/>
      <c r="R18734" s="1048"/>
      <c r="S18734" s="1048"/>
      <c r="T18734" s="1048"/>
    </row>
    <row r="18735" spans="9:20" ht="15" customHeight="1">
      <c r="I18735" s="1048"/>
      <c r="J18735" s="1048"/>
      <c r="K18735" s="1048"/>
      <c r="L18735" s="1048"/>
      <c r="M18735" s="1048"/>
      <c r="N18735" s="1048"/>
      <c r="O18735" s="1048"/>
      <c r="P18735" s="1048"/>
      <c r="Q18735" s="1048"/>
      <c r="R18735" s="1048"/>
      <c r="S18735" s="1048"/>
      <c r="T18735" s="1048"/>
    </row>
    <row r="18736" spans="9:20" ht="15" customHeight="1">
      <c r="I18736" s="1048"/>
      <c r="J18736" s="1048"/>
      <c r="K18736" s="1048"/>
      <c r="L18736" s="1048"/>
      <c r="M18736" s="1048"/>
      <c r="N18736" s="1048"/>
      <c r="O18736" s="1048"/>
      <c r="P18736" s="1048"/>
      <c r="Q18736" s="1048"/>
      <c r="R18736" s="1048"/>
      <c r="S18736" s="1048"/>
      <c r="T18736" s="1048"/>
    </row>
    <row r="18737" spans="9:20" ht="15" customHeight="1">
      <c r="I18737" s="1048"/>
      <c r="J18737" s="1048"/>
      <c r="K18737" s="1048"/>
      <c r="L18737" s="1048"/>
      <c r="M18737" s="1048"/>
      <c r="N18737" s="1048"/>
      <c r="O18737" s="1048"/>
      <c r="P18737" s="1048"/>
      <c r="Q18737" s="1048"/>
      <c r="R18737" s="1048"/>
      <c r="S18737" s="1048"/>
      <c r="T18737" s="1048"/>
    </row>
    <row r="18738" spans="9:20" ht="15" customHeight="1">
      <c r="I18738" s="1048"/>
      <c r="J18738" s="1048"/>
      <c r="K18738" s="1048"/>
      <c r="L18738" s="1048"/>
      <c r="M18738" s="1048"/>
      <c r="N18738" s="1048"/>
      <c r="O18738" s="1048"/>
      <c r="P18738" s="1048"/>
      <c r="Q18738" s="1048"/>
      <c r="R18738" s="1048"/>
      <c r="S18738" s="1048"/>
      <c r="T18738" s="1048"/>
    </row>
    <row r="18739" spans="9:20" ht="15" customHeight="1">
      <c r="I18739" s="1048"/>
      <c r="J18739" s="1048"/>
      <c r="K18739" s="1048"/>
      <c r="L18739" s="1048"/>
      <c r="M18739" s="1048"/>
      <c r="N18739" s="1048"/>
      <c r="O18739" s="1048"/>
      <c r="P18739" s="1048"/>
      <c r="Q18739" s="1048"/>
      <c r="R18739" s="1048"/>
      <c r="S18739" s="1048"/>
      <c r="T18739" s="1048"/>
    </row>
    <row r="18740" spans="9:20" ht="15" customHeight="1">
      <c r="I18740" s="1048"/>
      <c r="J18740" s="1048"/>
      <c r="K18740" s="1048"/>
      <c r="L18740" s="1048"/>
      <c r="M18740" s="1048"/>
      <c r="N18740" s="1048"/>
      <c r="O18740" s="1048"/>
      <c r="P18740" s="1048"/>
      <c r="Q18740" s="1048"/>
      <c r="R18740" s="1048"/>
      <c r="S18740" s="1048"/>
      <c r="T18740" s="1048"/>
    </row>
    <row r="18741" spans="9:20" ht="15" customHeight="1">
      <c r="I18741" s="1048"/>
      <c r="J18741" s="1048"/>
      <c r="K18741" s="1048"/>
      <c r="L18741" s="1048"/>
      <c r="M18741" s="1048"/>
      <c r="N18741" s="1048"/>
      <c r="O18741" s="1048"/>
      <c r="P18741" s="1048"/>
      <c r="Q18741" s="1048"/>
      <c r="R18741" s="1048"/>
      <c r="S18741" s="1048"/>
      <c r="T18741" s="1048"/>
    </row>
    <row r="18742" spans="9:20" ht="15" customHeight="1">
      <c r="I18742" s="1048"/>
      <c r="J18742" s="1048"/>
      <c r="K18742" s="1048"/>
      <c r="L18742" s="1048"/>
      <c r="M18742" s="1048"/>
      <c r="N18742" s="1048"/>
      <c r="O18742" s="1048"/>
      <c r="P18742" s="1048"/>
      <c r="Q18742" s="1048"/>
      <c r="R18742" s="1048"/>
      <c r="S18742" s="1048"/>
      <c r="T18742" s="1048"/>
    </row>
    <row r="18743" spans="9:20" ht="15" customHeight="1">
      <c r="I18743" s="1048"/>
      <c r="J18743" s="1048"/>
      <c r="K18743" s="1048"/>
      <c r="L18743" s="1048"/>
      <c r="M18743" s="1048"/>
      <c r="N18743" s="1048"/>
      <c r="O18743" s="1048"/>
      <c r="P18743" s="1048"/>
      <c r="Q18743" s="1048"/>
      <c r="R18743" s="1048"/>
      <c r="S18743" s="1048"/>
      <c r="T18743" s="1048"/>
    </row>
    <row r="18744" spans="9:20" ht="15" customHeight="1">
      <c r="I18744" s="1048"/>
      <c r="J18744" s="1048"/>
      <c r="K18744" s="1048"/>
      <c r="L18744" s="1048"/>
      <c r="M18744" s="1048"/>
      <c r="N18744" s="1048"/>
      <c r="O18744" s="1048"/>
      <c r="P18744" s="1048"/>
      <c r="Q18744" s="1048"/>
      <c r="R18744" s="1048"/>
      <c r="S18744" s="1048"/>
      <c r="T18744" s="1048"/>
    </row>
    <row r="18745" spans="9:20" ht="15" customHeight="1">
      <c r="I18745" s="1048"/>
      <c r="J18745" s="1048"/>
      <c r="K18745" s="1048"/>
      <c r="L18745" s="1048"/>
      <c r="M18745" s="1048"/>
      <c r="N18745" s="1048"/>
      <c r="O18745" s="1048"/>
      <c r="P18745" s="1048"/>
      <c r="Q18745" s="1048"/>
      <c r="R18745" s="1048"/>
      <c r="S18745" s="1048"/>
      <c r="T18745" s="1048"/>
    </row>
    <row r="18746" spans="9:20" ht="15" customHeight="1">
      <c r="I18746" s="1048"/>
      <c r="J18746" s="1048"/>
      <c r="K18746" s="1048"/>
      <c r="L18746" s="1048"/>
      <c r="M18746" s="1048"/>
      <c r="N18746" s="1048"/>
      <c r="O18746" s="1048"/>
      <c r="P18746" s="1048"/>
      <c r="Q18746" s="1048"/>
      <c r="R18746" s="1048"/>
      <c r="S18746" s="1048"/>
      <c r="T18746" s="1048"/>
    </row>
    <row r="18747" spans="9:20" ht="15" customHeight="1">
      <c r="I18747" s="1048"/>
      <c r="J18747" s="1048"/>
      <c r="K18747" s="1048"/>
      <c r="L18747" s="1048"/>
      <c r="M18747" s="1048"/>
      <c r="N18747" s="1048"/>
      <c r="O18747" s="1048"/>
      <c r="P18747" s="1048"/>
      <c r="Q18747" s="1048"/>
      <c r="R18747" s="1048"/>
      <c r="S18747" s="1048"/>
      <c r="T18747" s="1048"/>
    </row>
    <row r="18748" spans="9:20" ht="15" customHeight="1">
      <c r="I18748" s="1048"/>
      <c r="J18748" s="1048"/>
      <c r="K18748" s="1048"/>
      <c r="L18748" s="1048"/>
      <c r="M18748" s="1048"/>
      <c r="N18748" s="1048"/>
      <c r="O18748" s="1048"/>
      <c r="P18748" s="1048"/>
      <c r="Q18748" s="1048"/>
      <c r="R18748" s="1048"/>
      <c r="S18748" s="1048"/>
      <c r="T18748" s="1048"/>
    </row>
    <row r="18749" spans="9:20" ht="15" customHeight="1">
      <c r="I18749" s="1048"/>
      <c r="J18749" s="1048"/>
      <c r="K18749" s="1048"/>
      <c r="L18749" s="1048"/>
      <c r="M18749" s="1048"/>
      <c r="N18749" s="1048"/>
      <c r="O18749" s="1048"/>
      <c r="P18749" s="1048"/>
      <c r="Q18749" s="1048"/>
      <c r="R18749" s="1048"/>
      <c r="S18749" s="1048"/>
      <c r="T18749" s="1048"/>
    </row>
    <row r="18750" spans="9:20" ht="15" customHeight="1">
      <c r="I18750" s="1048"/>
      <c r="J18750" s="1048"/>
      <c r="K18750" s="1048"/>
      <c r="L18750" s="1048"/>
      <c r="M18750" s="1048"/>
      <c r="N18750" s="1048"/>
      <c r="O18750" s="1048"/>
      <c r="P18750" s="1048"/>
      <c r="Q18750" s="1048"/>
      <c r="R18750" s="1048"/>
      <c r="S18750" s="1048"/>
      <c r="T18750" s="1048"/>
    </row>
    <row r="18751" spans="9:20" ht="15" customHeight="1">
      <c r="I18751" s="1048"/>
      <c r="J18751" s="1048"/>
      <c r="K18751" s="1048"/>
      <c r="L18751" s="1048"/>
      <c r="M18751" s="1048"/>
      <c r="N18751" s="1048"/>
      <c r="O18751" s="1048"/>
      <c r="P18751" s="1048"/>
      <c r="Q18751" s="1048"/>
      <c r="R18751" s="1048"/>
      <c r="S18751" s="1048"/>
      <c r="T18751" s="1048"/>
    </row>
    <row r="18752" spans="9:20" ht="15" customHeight="1">
      <c r="I18752" s="1048"/>
      <c r="J18752" s="1048"/>
      <c r="K18752" s="1048"/>
      <c r="L18752" s="1048"/>
      <c r="M18752" s="1048"/>
      <c r="N18752" s="1048"/>
      <c r="O18752" s="1048"/>
      <c r="P18752" s="1048"/>
      <c r="Q18752" s="1048"/>
      <c r="R18752" s="1048"/>
      <c r="S18752" s="1048"/>
      <c r="T18752" s="1048"/>
    </row>
    <row r="18753" spans="9:20" ht="15" customHeight="1">
      <c r="I18753" s="1048"/>
      <c r="J18753" s="1048"/>
      <c r="K18753" s="1048"/>
      <c r="L18753" s="1048"/>
      <c r="M18753" s="1048"/>
      <c r="N18753" s="1048"/>
      <c r="O18753" s="1048"/>
      <c r="P18753" s="1048"/>
      <c r="Q18753" s="1048"/>
      <c r="R18753" s="1048"/>
      <c r="S18753" s="1048"/>
      <c r="T18753" s="1048"/>
    </row>
    <row r="18754" spans="9:20" ht="15" customHeight="1">
      <c r="I18754" s="1048"/>
      <c r="J18754" s="1048"/>
      <c r="K18754" s="1048"/>
      <c r="L18754" s="1048"/>
      <c r="M18754" s="1048"/>
      <c r="N18754" s="1048"/>
      <c r="O18754" s="1048"/>
      <c r="P18754" s="1048"/>
      <c r="Q18754" s="1048"/>
      <c r="R18754" s="1048"/>
      <c r="S18754" s="1048"/>
      <c r="T18754" s="1048"/>
    </row>
    <row r="18755" spans="9:20" ht="15" customHeight="1">
      <c r="I18755" s="1048"/>
      <c r="J18755" s="1048"/>
      <c r="K18755" s="1048"/>
      <c r="L18755" s="1048"/>
      <c r="M18755" s="1048"/>
      <c r="N18755" s="1048"/>
      <c r="O18755" s="1048"/>
      <c r="P18755" s="1048"/>
      <c r="Q18755" s="1048"/>
      <c r="R18755" s="1048"/>
      <c r="S18755" s="1048"/>
      <c r="T18755" s="1048"/>
    </row>
    <row r="18756" spans="9:20" ht="15" customHeight="1">
      <c r="I18756" s="1048"/>
      <c r="J18756" s="1048"/>
      <c r="K18756" s="1048"/>
      <c r="L18756" s="1048"/>
      <c r="M18756" s="1048"/>
      <c r="N18756" s="1048"/>
      <c r="O18756" s="1048"/>
      <c r="P18756" s="1048"/>
      <c r="Q18756" s="1048"/>
      <c r="R18756" s="1048"/>
      <c r="S18756" s="1048"/>
      <c r="T18756" s="1048"/>
    </row>
    <row r="18757" spans="9:20" ht="15" customHeight="1">
      <c r="I18757" s="1048"/>
      <c r="J18757" s="1048"/>
      <c r="K18757" s="1048"/>
      <c r="L18757" s="1048"/>
      <c r="M18757" s="1048"/>
      <c r="N18757" s="1048"/>
      <c r="O18757" s="1048"/>
      <c r="P18757" s="1048"/>
      <c r="Q18757" s="1048"/>
      <c r="R18757" s="1048"/>
      <c r="S18757" s="1048"/>
      <c r="T18757" s="1048"/>
    </row>
    <row r="18758" spans="9:20" ht="15" customHeight="1">
      <c r="I18758" s="1048"/>
      <c r="J18758" s="1048"/>
      <c r="K18758" s="1048"/>
      <c r="L18758" s="1048"/>
      <c r="M18758" s="1048"/>
      <c r="N18758" s="1048"/>
      <c r="O18758" s="1048"/>
      <c r="P18758" s="1048"/>
      <c r="Q18758" s="1048"/>
      <c r="R18758" s="1048"/>
      <c r="S18758" s="1048"/>
      <c r="T18758" s="1048"/>
    </row>
    <row r="18759" spans="9:20" ht="15" customHeight="1">
      <c r="I18759" s="1048"/>
      <c r="J18759" s="1048"/>
      <c r="K18759" s="1048"/>
      <c r="L18759" s="1048"/>
      <c r="M18759" s="1048"/>
      <c r="N18759" s="1048"/>
      <c r="O18759" s="1048"/>
      <c r="P18759" s="1048"/>
      <c r="Q18759" s="1048"/>
      <c r="R18759" s="1048"/>
      <c r="S18759" s="1048"/>
      <c r="T18759" s="1048"/>
    </row>
    <row r="18760" spans="9:20" ht="15" customHeight="1">
      <c r="I18760" s="1048"/>
      <c r="J18760" s="1048"/>
      <c r="K18760" s="1048"/>
      <c r="L18760" s="1048"/>
      <c r="M18760" s="1048"/>
      <c r="N18760" s="1048"/>
      <c r="O18760" s="1048"/>
      <c r="P18760" s="1048"/>
      <c r="Q18760" s="1048"/>
      <c r="R18760" s="1048"/>
      <c r="S18760" s="1048"/>
      <c r="T18760" s="1048"/>
    </row>
    <row r="18761" spans="9:20" ht="15" customHeight="1">
      <c r="I18761" s="1048"/>
      <c r="J18761" s="1048"/>
      <c r="K18761" s="1048"/>
      <c r="L18761" s="1048"/>
      <c r="M18761" s="1048"/>
      <c r="N18761" s="1048"/>
      <c r="O18761" s="1048"/>
      <c r="P18761" s="1048"/>
      <c r="Q18761" s="1048"/>
      <c r="R18761" s="1048"/>
      <c r="S18761" s="1048"/>
      <c r="T18761" s="1048"/>
    </row>
    <row r="18762" spans="9:20" ht="15" customHeight="1">
      <c r="I18762" s="1048"/>
      <c r="J18762" s="1048"/>
      <c r="K18762" s="1048"/>
      <c r="L18762" s="1048"/>
      <c r="M18762" s="1048"/>
      <c r="N18762" s="1048"/>
      <c r="O18762" s="1048"/>
      <c r="P18762" s="1048"/>
      <c r="Q18762" s="1048"/>
      <c r="R18762" s="1048"/>
      <c r="S18762" s="1048"/>
      <c r="T18762" s="1048"/>
    </row>
    <row r="18763" spans="9:20" ht="15" customHeight="1">
      <c r="I18763" s="1048"/>
      <c r="J18763" s="1048"/>
      <c r="K18763" s="1048"/>
      <c r="L18763" s="1048"/>
      <c r="M18763" s="1048"/>
      <c r="N18763" s="1048"/>
      <c r="O18763" s="1048"/>
      <c r="P18763" s="1048"/>
      <c r="Q18763" s="1048"/>
      <c r="R18763" s="1048"/>
      <c r="S18763" s="1048"/>
      <c r="T18763" s="1048"/>
    </row>
    <row r="18764" spans="9:20" ht="15" customHeight="1">
      <c r="I18764" s="1048"/>
      <c r="J18764" s="1048"/>
      <c r="K18764" s="1048"/>
      <c r="L18764" s="1048"/>
      <c r="M18764" s="1048"/>
      <c r="N18764" s="1048"/>
      <c r="O18764" s="1048"/>
      <c r="P18764" s="1048"/>
      <c r="Q18764" s="1048"/>
      <c r="R18764" s="1048"/>
      <c r="S18764" s="1048"/>
      <c r="T18764" s="1048"/>
    </row>
    <row r="18765" spans="9:20" ht="15" customHeight="1">
      <c r="I18765" s="1048"/>
      <c r="J18765" s="1048"/>
      <c r="K18765" s="1048"/>
      <c r="L18765" s="1048"/>
      <c r="M18765" s="1048"/>
      <c r="N18765" s="1048"/>
      <c r="O18765" s="1048"/>
      <c r="P18765" s="1048"/>
      <c r="Q18765" s="1048"/>
      <c r="R18765" s="1048"/>
      <c r="S18765" s="1048"/>
      <c r="T18765" s="1048"/>
    </row>
    <row r="18766" spans="9:20" ht="15" customHeight="1">
      <c r="I18766" s="1048"/>
      <c r="J18766" s="1048"/>
      <c r="K18766" s="1048"/>
      <c r="L18766" s="1048"/>
      <c r="M18766" s="1048"/>
      <c r="N18766" s="1048"/>
      <c r="O18766" s="1048"/>
      <c r="P18766" s="1048"/>
      <c r="Q18766" s="1048"/>
      <c r="R18766" s="1048"/>
      <c r="S18766" s="1048"/>
      <c r="T18766" s="1048"/>
    </row>
    <row r="18767" spans="9:20" ht="15" customHeight="1">
      <c r="I18767" s="1048"/>
      <c r="J18767" s="1048"/>
      <c r="K18767" s="1048"/>
      <c r="L18767" s="1048"/>
      <c r="M18767" s="1048"/>
      <c r="N18767" s="1048"/>
      <c r="O18767" s="1048"/>
      <c r="P18767" s="1048"/>
      <c r="Q18767" s="1048"/>
      <c r="R18767" s="1048"/>
      <c r="S18767" s="1048"/>
      <c r="T18767" s="1048"/>
    </row>
    <row r="18768" spans="9:20" ht="15" customHeight="1">
      <c r="I18768" s="1048"/>
      <c r="J18768" s="1048"/>
      <c r="K18768" s="1048"/>
      <c r="L18768" s="1048"/>
      <c r="M18768" s="1048"/>
      <c r="N18768" s="1048"/>
      <c r="O18768" s="1048"/>
      <c r="P18768" s="1048"/>
      <c r="Q18768" s="1048"/>
      <c r="R18768" s="1048"/>
      <c r="S18768" s="1048"/>
      <c r="T18768" s="1048"/>
    </row>
    <row r="18769" spans="9:20" ht="15" customHeight="1">
      <c r="I18769" s="1048"/>
      <c r="J18769" s="1048"/>
      <c r="K18769" s="1048"/>
      <c r="L18769" s="1048"/>
      <c r="M18769" s="1048"/>
      <c r="N18769" s="1048"/>
      <c r="O18769" s="1048"/>
      <c r="P18769" s="1048"/>
      <c r="Q18769" s="1048"/>
      <c r="R18769" s="1048"/>
      <c r="S18769" s="1048"/>
      <c r="T18769" s="1048"/>
    </row>
    <row r="18770" spans="9:20" ht="15" customHeight="1">
      <c r="I18770" s="1048"/>
      <c r="J18770" s="1048"/>
      <c r="K18770" s="1048"/>
      <c r="L18770" s="1048"/>
      <c r="M18770" s="1048"/>
      <c r="N18770" s="1048"/>
      <c r="O18770" s="1048"/>
      <c r="P18770" s="1048"/>
      <c r="Q18770" s="1048"/>
      <c r="R18770" s="1048"/>
      <c r="S18770" s="1048"/>
      <c r="T18770" s="1048"/>
    </row>
    <row r="18771" spans="9:20" ht="15" customHeight="1">
      <c r="I18771" s="1048"/>
      <c r="J18771" s="1048"/>
      <c r="K18771" s="1048"/>
      <c r="L18771" s="1048"/>
      <c r="M18771" s="1048"/>
      <c r="N18771" s="1048"/>
      <c r="O18771" s="1048"/>
      <c r="P18771" s="1048"/>
      <c r="Q18771" s="1048"/>
      <c r="R18771" s="1048"/>
      <c r="S18771" s="1048"/>
      <c r="T18771" s="1048"/>
    </row>
    <row r="18772" spans="9:20" ht="15" customHeight="1">
      <c r="I18772" s="1048"/>
      <c r="J18772" s="1048"/>
      <c r="K18772" s="1048"/>
      <c r="L18772" s="1048"/>
      <c r="M18772" s="1048"/>
      <c r="N18772" s="1048"/>
      <c r="O18772" s="1048"/>
      <c r="P18772" s="1048"/>
      <c r="Q18772" s="1048"/>
      <c r="R18772" s="1048"/>
      <c r="S18772" s="1048"/>
      <c r="T18772" s="1048"/>
    </row>
    <row r="18773" spans="9:20" ht="15" customHeight="1">
      <c r="I18773" s="1048"/>
      <c r="J18773" s="1048"/>
      <c r="K18773" s="1048"/>
      <c r="L18773" s="1048"/>
      <c r="M18773" s="1048"/>
      <c r="N18773" s="1048"/>
      <c r="O18773" s="1048"/>
      <c r="P18773" s="1048"/>
      <c r="Q18773" s="1048"/>
      <c r="R18773" s="1048"/>
      <c r="S18773" s="1048"/>
      <c r="T18773" s="1048"/>
    </row>
    <row r="18774" spans="9:20" ht="15" customHeight="1">
      <c r="I18774" s="1048"/>
      <c r="J18774" s="1048"/>
      <c r="K18774" s="1048"/>
      <c r="L18774" s="1048"/>
      <c r="M18774" s="1048"/>
      <c r="N18774" s="1048"/>
      <c r="O18774" s="1048"/>
      <c r="P18774" s="1048"/>
      <c r="Q18774" s="1048"/>
      <c r="R18774" s="1048"/>
      <c r="S18774" s="1048"/>
      <c r="T18774" s="1048"/>
    </row>
    <row r="18775" spans="9:20" ht="15" customHeight="1">
      <c r="I18775" s="1048"/>
      <c r="J18775" s="1048"/>
      <c r="K18775" s="1048"/>
      <c r="L18775" s="1048"/>
      <c r="M18775" s="1048"/>
      <c r="N18775" s="1048"/>
      <c r="O18775" s="1048"/>
      <c r="P18775" s="1048"/>
      <c r="Q18775" s="1048"/>
      <c r="R18775" s="1048"/>
      <c r="S18775" s="1048"/>
      <c r="T18775" s="1048"/>
    </row>
    <row r="18776" spans="9:20" ht="15" customHeight="1">
      <c r="I18776" s="1048"/>
      <c r="J18776" s="1048"/>
      <c r="K18776" s="1048"/>
      <c r="L18776" s="1048"/>
      <c r="M18776" s="1048"/>
      <c r="N18776" s="1048"/>
      <c r="O18776" s="1048"/>
      <c r="P18776" s="1048"/>
      <c r="Q18776" s="1048"/>
      <c r="R18776" s="1048"/>
      <c r="S18776" s="1048"/>
      <c r="T18776" s="1048"/>
    </row>
    <row r="18777" spans="9:20" ht="15" customHeight="1">
      <c r="I18777" s="1048"/>
      <c r="J18777" s="1048"/>
      <c r="K18777" s="1048"/>
      <c r="L18777" s="1048"/>
      <c r="M18777" s="1048"/>
      <c r="N18777" s="1048"/>
      <c r="O18777" s="1048"/>
      <c r="P18777" s="1048"/>
      <c r="Q18777" s="1048"/>
      <c r="R18777" s="1048"/>
      <c r="S18777" s="1048"/>
      <c r="T18777" s="1048"/>
    </row>
    <row r="18778" spans="9:20" ht="15" customHeight="1">
      <c r="I18778" s="1048"/>
      <c r="J18778" s="1048"/>
      <c r="K18778" s="1048"/>
      <c r="L18778" s="1048"/>
      <c r="M18778" s="1048"/>
      <c r="N18778" s="1048"/>
      <c r="O18778" s="1048"/>
      <c r="P18778" s="1048"/>
      <c r="Q18778" s="1048"/>
      <c r="R18778" s="1048"/>
      <c r="S18778" s="1048"/>
      <c r="T18778" s="1048"/>
    </row>
    <row r="18779" spans="9:20" ht="15" customHeight="1">
      <c r="I18779" s="1048"/>
      <c r="J18779" s="1048"/>
      <c r="K18779" s="1048"/>
      <c r="L18779" s="1048"/>
      <c r="M18779" s="1048"/>
      <c r="N18779" s="1048"/>
      <c r="O18779" s="1048"/>
      <c r="P18779" s="1048"/>
      <c r="Q18779" s="1048"/>
      <c r="R18779" s="1048"/>
      <c r="S18779" s="1048"/>
      <c r="T18779" s="1048"/>
    </row>
    <row r="18780" spans="9:20" ht="15" customHeight="1">
      <c r="I18780" s="1048"/>
      <c r="J18780" s="1048"/>
      <c r="K18780" s="1048"/>
      <c r="L18780" s="1048"/>
      <c r="M18780" s="1048"/>
      <c r="N18780" s="1048"/>
      <c r="O18780" s="1048"/>
      <c r="P18780" s="1048"/>
      <c r="Q18780" s="1048"/>
      <c r="R18780" s="1048"/>
      <c r="S18780" s="1048"/>
      <c r="T18780" s="1048"/>
    </row>
    <row r="18781" spans="9:20" ht="15" customHeight="1">
      <c r="I18781" s="1048"/>
      <c r="J18781" s="1048"/>
      <c r="K18781" s="1048"/>
      <c r="L18781" s="1048"/>
      <c r="M18781" s="1048"/>
      <c r="N18781" s="1048"/>
      <c r="O18781" s="1048"/>
      <c r="P18781" s="1048"/>
      <c r="Q18781" s="1048"/>
      <c r="R18781" s="1048"/>
      <c r="S18781" s="1048"/>
      <c r="T18781" s="1048"/>
    </row>
    <row r="18782" spans="9:20" ht="15" customHeight="1">
      <c r="I18782" s="1048"/>
      <c r="J18782" s="1048"/>
      <c r="K18782" s="1048"/>
      <c r="L18782" s="1048"/>
      <c r="M18782" s="1048"/>
      <c r="N18782" s="1048"/>
      <c r="O18782" s="1048"/>
      <c r="P18782" s="1048"/>
      <c r="Q18782" s="1048"/>
      <c r="R18782" s="1048"/>
      <c r="S18782" s="1048"/>
      <c r="T18782" s="1048"/>
    </row>
    <row r="18783" spans="9:20" ht="15" customHeight="1">
      <c r="I18783" s="1048"/>
      <c r="J18783" s="1048"/>
      <c r="K18783" s="1048"/>
      <c r="L18783" s="1048"/>
      <c r="M18783" s="1048"/>
      <c r="N18783" s="1048"/>
      <c r="O18783" s="1048"/>
      <c r="P18783" s="1048"/>
      <c r="Q18783" s="1048"/>
      <c r="R18783" s="1048"/>
      <c r="S18783" s="1048"/>
      <c r="T18783" s="1048"/>
    </row>
    <row r="18784" spans="9:20" ht="15" customHeight="1">
      <c r="I18784" s="1048"/>
      <c r="J18784" s="1048"/>
      <c r="K18784" s="1048"/>
      <c r="L18784" s="1048"/>
      <c r="M18784" s="1048"/>
      <c r="N18784" s="1048"/>
      <c r="O18784" s="1048"/>
      <c r="P18784" s="1048"/>
      <c r="Q18784" s="1048"/>
      <c r="R18784" s="1048"/>
      <c r="S18784" s="1048"/>
      <c r="T18784" s="1048"/>
    </row>
    <row r="18785" spans="9:20" ht="15" customHeight="1">
      <c r="I18785" s="1048"/>
      <c r="J18785" s="1048"/>
      <c r="K18785" s="1048"/>
      <c r="L18785" s="1048"/>
      <c r="M18785" s="1048"/>
      <c r="N18785" s="1048"/>
      <c r="O18785" s="1048"/>
      <c r="P18785" s="1048"/>
      <c r="Q18785" s="1048"/>
      <c r="R18785" s="1048"/>
      <c r="S18785" s="1048"/>
      <c r="T18785" s="1048"/>
    </row>
    <row r="18786" spans="9:20" ht="15" customHeight="1">
      <c r="I18786" s="1048"/>
      <c r="J18786" s="1048"/>
      <c r="K18786" s="1048"/>
      <c r="L18786" s="1048"/>
      <c r="M18786" s="1048"/>
      <c r="N18786" s="1048"/>
      <c r="O18786" s="1048"/>
      <c r="P18786" s="1048"/>
      <c r="Q18786" s="1048"/>
      <c r="R18786" s="1048"/>
      <c r="S18786" s="1048"/>
      <c r="T18786" s="1048"/>
    </row>
    <row r="18787" spans="9:20" ht="15" customHeight="1">
      <c r="I18787" s="1048"/>
      <c r="J18787" s="1048"/>
      <c r="K18787" s="1048"/>
      <c r="L18787" s="1048"/>
      <c r="M18787" s="1048"/>
      <c r="N18787" s="1048"/>
      <c r="O18787" s="1048"/>
      <c r="P18787" s="1048"/>
      <c r="Q18787" s="1048"/>
      <c r="R18787" s="1048"/>
      <c r="S18787" s="1048"/>
      <c r="T18787" s="1048"/>
    </row>
    <row r="18788" spans="9:20" ht="15" customHeight="1">
      <c r="I18788" s="1048"/>
      <c r="J18788" s="1048"/>
      <c r="K18788" s="1048"/>
      <c r="L18788" s="1048"/>
      <c r="M18788" s="1048"/>
      <c r="N18788" s="1048"/>
      <c r="O18788" s="1048"/>
      <c r="P18788" s="1048"/>
      <c r="Q18788" s="1048"/>
      <c r="R18788" s="1048"/>
      <c r="S18788" s="1048"/>
      <c r="T18788" s="1048"/>
    </row>
    <row r="18789" spans="9:20" ht="15" customHeight="1">
      <c r="I18789" s="1048"/>
      <c r="J18789" s="1048"/>
      <c r="K18789" s="1048"/>
      <c r="L18789" s="1048"/>
      <c r="M18789" s="1048"/>
      <c r="N18789" s="1048"/>
      <c r="O18789" s="1048"/>
      <c r="P18789" s="1048"/>
      <c r="Q18789" s="1048"/>
      <c r="R18789" s="1048"/>
      <c r="S18789" s="1048"/>
      <c r="T18789" s="1048"/>
    </row>
    <row r="18790" spans="9:20" ht="15" customHeight="1">
      <c r="I18790" s="1048"/>
      <c r="J18790" s="1048"/>
      <c r="K18790" s="1048"/>
      <c r="L18790" s="1048"/>
      <c r="M18790" s="1048"/>
      <c r="N18790" s="1048"/>
      <c r="O18790" s="1048"/>
      <c r="P18790" s="1048"/>
      <c r="Q18790" s="1048"/>
      <c r="R18790" s="1048"/>
      <c r="S18790" s="1048"/>
      <c r="T18790" s="1048"/>
    </row>
    <row r="18791" spans="9:20" ht="15" customHeight="1">
      <c r="I18791" s="1048"/>
      <c r="J18791" s="1048"/>
      <c r="K18791" s="1048"/>
      <c r="L18791" s="1048"/>
      <c r="M18791" s="1048"/>
      <c r="N18791" s="1048"/>
      <c r="O18791" s="1048"/>
      <c r="P18791" s="1048"/>
      <c r="Q18791" s="1048"/>
      <c r="R18791" s="1048"/>
      <c r="S18791" s="1048"/>
      <c r="T18791" s="1048"/>
    </row>
    <row r="18792" spans="9:20" ht="15" customHeight="1">
      <c r="I18792" s="1048"/>
      <c r="J18792" s="1048"/>
      <c r="K18792" s="1048"/>
      <c r="L18792" s="1048"/>
      <c r="M18792" s="1048"/>
      <c r="N18792" s="1048"/>
      <c r="O18792" s="1048"/>
      <c r="P18792" s="1048"/>
      <c r="Q18792" s="1048"/>
      <c r="R18792" s="1048"/>
      <c r="S18792" s="1048"/>
      <c r="T18792" s="1048"/>
    </row>
    <row r="18793" spans="9:20" ht="15" customHeight="1">
      <c r="I18793" s="1048"/>
      <c r="J18793" s="1048"/>
      <c r="K18793" s="1048"/>
      <c r="L18793" s="1048"/>
      <c r="M18793" s="1048"/>
      <c r="N18793" s="1048"/>
      <c r="O18793" s="1048"/>
      <c r="P18793" s="1048"/>
      <c r="Q18793" s="1048"/>
      <c r="R18793" s="1048"/>
      <c r="S18793" s="1048"/>
      <c r="T18793" s="1048"/>
    </row>
    <row r="18794" spans="9:20" ht="15" customHeight="1">
      <c r="I18794" s="1048"/>
      <c r="J18794" s="1048"/>
      <c r="K18794" s="1048"/>
      <c r="L18794" s="1048"/>
      <c r="M18794" s="1048"/>
      <c r="N18794" s="1048"/>
      <c r="O18794" s="1048"/>
      <c r="P18794" s="1048"/>
      <c r="Q18794" s="1048"/>
      <c r="R18794" s="1048"/>
      <c r="S18794" s="1048"/>
      <c r="T18794" s="1048"/>
    </row>
    <row r="18795" spans="9:20" ht="15" customHeight="1">
      <c r="I18795" s="1048"/>
      <c r="J18795" s="1048"/>
      <c r="K18795" s="1048"/>
      <c r="L18795" s="1048"/>
      <c r="M18795" s="1048"/>
      <c r="N18795" s="1048"/>
      <c r="O18795" s="1048"/>
      <c r="P18795" s="1048"/>
      <c r="Q18795" s="1048"/>
      <c r="R18795" s="1048"/>
      <c r="S18795" s="1048"/>
      <c r="T18795" s="1048"/>
    </row>
    <row r="18796" spans="9:20" ht="15" customHeight="1">
      <c r="I18796" s="1048"/>
      <c r="J18796" s="1048"/>
      <c r="K18796" s="1048"/>
      <c r="L18796" s="1048"/>
      <c r="M18796" s="1048"/>
      <c r="N18796" s="1048"/>
      <c r="O18796" s="1048"/>
      <c r="P18796" s="1048"/>
      <c r="Q18796" s="1048"/>
      <c r="R18796" s="1048"/>
      <c r="S18796" s="1048"/>
      <c r="T18796" s="1048"/>
    </row>
    <row r="18797" spans="9:20" ht="15" customHeight="1">
      <c r="I18797" s="1048"/>
      <c r="J18797" s="1048"/>
      <c r="K18797" s="1048"/>
      <c r="L18797" s="1048"/>
      <c r="M18797" s="1048"/>
      <c r="N18797" s="1048"/>
      <c r="O18797" s="1048"/>
      <c r="P18797" s="1048"/>
      <c r="Q18797" s="1048"/>
      <c r="R18797" s="1048"/>
      <c r="S18797" s="1048"/>
      <c r="T18797" s="1048"/>
    </row>
    <row r="18798" spans="9:20" ht="15" customHeight="1">
      <c r="I18798" s="1048"/>
      <c r="J18798" s="1048"/>
      <c r="K18798" s="1048"/>
      <c r="L18798" s="1048"/>
      <c r="M18798" s="1048"/>
      <c r="N18798" s="1048"/>
      <c r="O18798" s="1048"/>
      <c r="P18798" s="1048"/>
      <c r="Q18798" s="1048"/>
      <c r="R18798" s="1048"/>
      <c r="S18798" s="1048"/>
      <c r="T18798" s="1048"/>
    </row>
    <row r="18799" spans="9:20" ht="15" customHeight="1">
      <c r="I18799" s="1048"/>
      <c r="J18799" s="1048"/>
      <c r="K18799" s="1048"/>
      <c r="L18799" s="1048"/>
      <c r="M18799" s="1048"/>
      <c r="N18799" s="1048"/>
      <c r="O18799" s="1048"/>
      <c r="P18799" s="1048"/>
      <c r="Q18799" s="1048"/>
      <c r="R18799" s="1048"/>
      <c r="S18799" s="1048"/>
      <c r="T18799" s="1048"/>
    </row>
    <row r="18800" spans="9:20" ht="15" customHeight="1">
      <c r="I18800" s="1048"/>
      <c r="J18800" s="1048"/>
      <c r="K18800" s="1048"/>
      <c r="L18800" s="1048"/>
      <c r="M18800" s="1048"/>
      <c r="N18800" s="1048"/>
      <c r="O18800" s="1048"/>
      <c r="P18800" s="1048"/>
      <c r="Q18800" s="1048"/>
      <c r="R18800" s="1048"/>
      <c r="S18800" s="1048"/>
      <c r="T18800" s="1048"/>
    </row>
    <row r="18801" spans="9:20" ht="15" customHeight="1">
      <c r="I18801" s="1048"/>
      <c r="J18801" s="1048"/>
      <c r="K18801" s="1048"/>
      <c r="L18801" s="1048"/>
      <c r="M18801" s="1048"/>
      <c r="N18801" s="1048"/>
      <c r="O18801" s="1048"/>
      <c r="P18801" s="1048"/>
      <c r="Q18801" s="1048"/>
      <c r="R18801" s="1048"/>
      <c r="S18801" s="1048"/>
      <c r="T18801" s="1048"/>
    </row>
    <row r="18802" spans="9:20" ht="15" customHeight="1">
      <c r="I18802" s="1048"/>
      <c r="J18802" s="1048"/>
      <c r="K18802" s="1048"/>
      <c r="L18802" s="1048"/>
      <c r="M18802" s="1048"/>
      <c r="N18802" s="1048"/>
      <c r="O18802" s="1048"/>
      <c r="P18802" s="1048"/>
      <c r="Q18802" s="1048"/>
      <c r="R18802" s="1048"/>
      <c r="S18802" s="1048"/>
      <c r="T18802" s="1048"/>
    </row>
    <row r="18803" spans="9:20" ht="15" customHeight="1">
      <c r="I18803" s="1048"/>
      <c r="J18803" s="1048"/>
      <c r="K18803" s="1048"/>
      <c r="L18803" s="1048"/>
      <c r="M18803" s="1048"/>
      <c r="N18803" s="1048"/>
      <c r="O18803" s="1048"/>
      <c r="P18803" s="1048"/>
      <c r="Q18803" s="1048"/>
      <c r="R18803" s="1048"/>
      <c r="S18803" s="1048"/>
      <c r="T18803" s="1048"/>
    </row>
    <row r="18804" spans="9:20" ht="15" customHeight="1">
      <c r="I18804" s="1048"/>
      <c r="J18804" s="1048"/>
      <c r="K18804" s="1048"/>
      <c r="L18804" s="1048"/>
      <c r="M18804" s="1048"/>
      <c r="N18804" s="1048"/>
      <c r="O18804" s="1048"/>
      <c r="P18804" s="1048"/>
      <c r="Q18804" s="1048"/>
      <c r="R18804" s="1048"/>
      <c r="S18804" s="1048"/>
      <c r="T18804" s="1048"/>
    </row>
    <row r="18805" spans="9:20" ht="15" customHeight="1">
      <c r="I18805" s="1048"/>
      <c r="J18805" s="1048"/>
      <c r="K18805" s="1048"/>
      <c r="L18805" s="1048"/>
      <c r="M18805" s="1048"/>
      <c r="N18805" s="1048"/>
      <c r="O18805" s="1048"/>
      <c r="P18805" s="1048"/>
      <c r="Q18805" s="1048"/>
      <c r="R18805" s="1048"/>
      <c r="S18805" s="1048"/>
      <c r="T18805" s="1048"/>
    </row>
    <row r="18806" spans="9:20" ht="15" customHeight="1">
      <c r="I18806" s="1048"/>
      <c r="J18806" s="1048"/>
      <c r="K18806" s="1048"/>
      <c r="L18806" s="1048"/>
      <c r="M18806" s="1048"/>
      <c r="N18806" s="1048"/>
      <c r="O18806" s="1048"/>
      <c r="P18806" s="1048"/>
      <c r="Q18806" s="1048"/>
      <c r="R18806" s="1048"/>
      <c r="S18806" s="1048"/>
      <c r="T18806" s="1048"/>
    </row>
    <row r="18807" spans="9:20" ht="15" customHeight="1">
      <c r="I18807" s="1048"/>
      <c r="J18807" s="1048"/>
      <c r="K18807" s="1048"/>
      <c r="L18807" s="1048"/>
      <c r="M18807" s="1048"/>
      <c r="N18807" s="1048"/>
      <c r="O18807" s="1048"/>
      <c r="P18807" s="1048"/>
      <c r="Q18807" s="1048"/>
      <c r="R18807" s="1048"/>
      <c r="S18807" s="1048"/>
      <c r="T18807" s="1048"/>
    </row>
    <row r="18808" spans="9:20" ht="15" customHeight="1">
      <c r="I18808" s="1048"/>
      <c r="J18808" s="1048"/>
      <c r="K18808" s="1048"/>
      <c r="L18808" s="1048"/>
      <c r="M18808" s="1048"/>
      <c r="N18808" s="1048"/>
      <c r="O18808" s="1048"/>
      <c r="P18808" s="1048"/>
      <c r="Q18808" s="1048"/>
      <c r="R18808" s="1048"/>
      <c r="S18808" s="1048"/>
      <c r="T18808" s="1048"/>
    </row>
    <row r="18809" spans="9:20" ht="15" customHeight="1">
      <c r="I18809" s="1048"/>
      <c r="J18809" s="1048"/>
      <c r="K18809" s="1048"/>
      <c r="L18809" s="1048"/>
      <c r="M18809" s="1048"/>
      <c r="N18809" s="1048"/>
      <c r="O18809" s="1048"/>
      <c r="P18809" s="1048"/>
      <c r="Q18809" s="1048"/>
      <c r="R18809" s="1048"/>
      <c r="S18809" s="1048"/>
      <c r="T18809" s="1048"/>
    </row>
    <row r="18810" spans="9:20" ht="15" customHeight="1">
      <c r="I18810" s="1048"/>
      <c r="J18810" s="1048"/>
      <c r="K18810" s="1048"/>
      <c r="L18810" s="1048"/>
      <c r="M18810" s="1048"/>
      <c r="N18810" s="1048"/>
      <c r="O18810" s="1048"/>
      <c r="P18810" s="1048"/>
      <c r="Q18810" s="1048"/>
      <c r="R18810" s="1048"/>
      <c r="S18810" s="1048"/>
      <c r="T18810" s="1048"/>
    </row>
    <row r="18811" spans="9:20" ht="15" customHeight="1">
      <c r="I18811" s="1048"/>
      <c r="J18811" s="1048"/>
      <c r="K18811" s="1048"/>
      <c r="L18811" s="1048"/>
      <c r="M18811" s="1048"/>
      <c r="N18811" s="1048"/>
      <c r="O18811" s="1048"/>
      <c r="P18811" s="1048"/>
      <c r="Q18811" s="1048"/>
      <c r="R18811" s="1048"/>
      <c r="S18811" s="1048"/>
      <c r="T18811" s="1048"/>
    </row>
    <row r="18812" spans="9:20" ht="15" customHeight="1">
      <c r="I18812" s="1048"/>
      <c r="J18812" s="1048"/>
      <c r="K18812" s="1048"/>
      <c r="L18812" s="1048"/>
      <c r="M18812" s="1048"/>
      <c r="N18812" s="1048"/>
      <c r="O18812" s="1048"/>
      <c r="P18812" s="1048"/>
      <c r="Q18812" s="1048"/>
      <c r="R18812" s="1048"/>
      <c r="S18812" s="1048"/>
      <c r="T18812" s="1048"/>
    </row>
    <row r="18813" spans="9:20" ht="15" customHeight="1">
      <c r="I18813" s="1048"/>
      <c r="J18813" s="1048"/>
      <c r="K18813" s="1048"/>
      <c r="L18813" s="1048"/>
      <c r="M18813" s="1048"/>
      <c r="N18813" s="1048"/>
      <c r="O18813" s="1048"/>
      <c r="P18813" s="1048"/>
      <c r="Q18813" s="1048"/>
      <c r="R18813" s="1048"/>
      <c r="S18813" s="1048"/>
      <c r="T18813" s="1048"/>
    </row>
    <row r="18814" spans="9:20" ht="15" customHeight="1">
      <c r="I18814" s="1048"/>
      <c r="J18814" s="1048"/>
      <c r="K18814" s="1048"/>
      <c r="L18814" s="1048"/>
      <c r="M18814" s="1048"/>
      <c r="N18814" s="1048"/>
      <c r="O18814" s="1048"/>
      <c r="P18814" s="1048"/>
      <c r="Q18814" s="1048"/>
      <c r="R18814" s="1048"/>
      <c r="S18814" s="1048"/>
      <c r="T18814" s="1048"/>
    </row>
    <row r="18815" spans="9:20" ht="15" customHeight="1">
      <c r="I18815" s="1048"/>
      <c r="J18815" s="1048"/>
      <c r="K18815" s="1048"/>
      <c r="L18815" s="1048"/>
      <c r="M18815" s="1048"/>
      <c r="N18815" s="1048"/>
      <c r="O18815" s="1048"/>
      <c r="P18815" s="1048"/>
      <c r="Q18815" s="1048"/>
      <c r="R18815" s="1048"/>
      <c r="S18815" s="1048"/>
      <c r="T18815" s="1048"/>
    </row>
    <row r="18816" spans="9:20" ht="15" customHeight="1">
      <c r="I18816" s="1048"/>
      <c r="J18816" s="1048"/>
      <c r="K18816" s="1048"/>
      <c r="L18816" s="1048"/>
      <c r="M18816" s="1048"/>
      <c r="N18816" s="1048"/>
      <c r="O18816" s="1048"/>
      <c r="P18816" s="1048"/>
      <c r="Q18816" s="1048"/>
      <c r="R18816" s="1048"/>
      <c r="S18816" s="1048"/>
      <c r="T18816" s="1048"/>
    </row>
    <row r="18817" spans="9:20" ht="15" customHeight="1">
      <c r="I18817" s="1048"/>
      <c r="J18817" s="1048"/>
      <c r="K18817" s="1048"/>
      <c r="L18817" s="1048"/>
      <c r="M18817" s="1048"/>
      <c r="N18817" s="1048"/>
      <c r="O18817" s="1048"/>
      <c r="P18817" s="1048"/>
      <c r="Q18817" s="1048"/>
      <c r="R18817" s="1048"/>
      <c r="S18817" s="1048"/>
      <c r="T18817" s="1048"/>
    </row>
    <row r="18818" spans="9:20" ht="15" customHeight="1">
      <c r="I18818" s="1048"/>
      <c r="J18818" s="1048"/>
      <c r="K18818" s="1048"/>
      <c r="L18818" s="1048"/>
      <c r="M18818" s="1048"/>
      <c r="N18818" s="1048"/>
      <c r="O18818" s="1048"/>
      <c r="P18818" s="1048"/>
      <c r="Q18818" s="1048"/>
      <c r="R18818" s="1048"/>
      <c r="S18818" s="1048"/>
      <c r="T18818" s="1048"/>
    </row>
    <row r="18819" spans="9:20" ht="15" customHeight="1">
      <c r="I18819" s="1048"/>
      <c r="J18819" s="1048"/>
      <c r="K18819" s="1048"/>
      <c r="L18819" s="1048"/>
      <c r="M18819" s="1048"/>
      <c r="N18819" s="1048"/>
      <c r="O18819" s="1048"/>
      <c r="P18819" s="1048"/>
      <c r="Q18819" s="1048"/>
      <c r="R18819" s="1048"/>
      <c r="S18819" s="1048"/>
      <c r="T18819" s="1048"/>
    </row>
    <row r="18820" spans="9:20" ht="15" customHeight="1">
      <c r="I18820" s="1048"/>
      <c r="J18820" s="1048"/>
      <c r="K18820" s="1048"/>
      <c r="L18820" s="1048"/>
      <c r="M18820" s="1048"/>
      <c r="N18820" s="1048"/>
      <c r="O18820" s="1048"/>
      <c r="P18820" s="1048"/>
      <c r="Q18820" s="1048"/>
      <c r="R18820" s="1048"/>
      <c r="S18820" s="1048"/>
      <c r="T18820" s="1048"/>
    </row>
    <row r="18821" spans="9:20" ht="15" customHeight="1">
      <c r="I18821" s="1048"/>
      <c r="J18821" s="1048"/>
      <c r="K18821" s="1048"/>
      <c r="L18821" s="1048"/>
      <c r="M18821" s="1048"/>
      <c r="N18821" s="1048"/>
      <c r="O18821" s="1048"/>
      <c r="P18821" s="1048"/>
      <c r="Q18821" s="1048"/>
      <c r="R18821" s="1048"/>
      <c r="S18821" s="1048"/>
      <c r="T18821" s="1048"/>
    </row>
    <row r="18822" spans="9:20" ht="15" customHeight="1">
      <c r="I18822" s="1048"/>
      <c r="J18822" s="1048"/>
      <c r="K18822" s="1048"/>
      <c r="L18822" s="1048"/>
      <c r="M18822" s="1048"/>
      <c r="N18822" s="1048"/>
      <c r="O18822" s="1048"/>
      <c r="P18822" s="1048"/>
      <c r="Q18822" s="1048"/>
      <c r="R18822" s="1048"/>
      <c r="S18822" s="1048"/>
      <c r="T18822" s="1048"/>
    </row>
    <row r="18823" spans="9:20" ht="15" customHeight="1">
      <c r="I18823" s="1048"/>
      <c r="J18823" s="1048"/>
      <c r="K18823" s="1048"/>
      <c r="L18823" s="1048"/>
      <c r="M18823" s="1048"/>
      <c r="N18823" s="1048"/>
      <c r="O18823" s="1048"/>
      <c r="P18823" s="1048"/>
      <c r="Q18823" s="1048"/>
      <c r="R18823" s="1048"/>
      <c r="S18823" s="1048"/>
      <c r="T18823" s="1048"/>
    </row>
    <row r="18824" spans="9:20" ht="15" customHeight="1">
      <c r="I18824" s="1048"/>
      <c r="J18824" s="1048"/>
      <c r="K18824" s="1048"/>
      <c r="L18824" s="1048"/>
      <c r="M18824" s="1048"/>
      <c r="N18824" s="1048"/>
      <c r="O18824" s="1048"/>
      <c r="P18824" s="1048"/>
      <c r="Q18824" s="1048"/>
      <c r="R18824" s="1048"/>
      <c r="S18824" s="1048"/>
      <c r="T18824" s="1048"/>
    </row>
    <row r="18825" spans="9:20" ht="15" customHeight="1">
      <c r="I18825" s="1048"/>
      <c r="J18825" s="1048"/>
      <c r="K18825" s="1048"/>
      <c r="L18825" s="1048"/>
      <c r="M18825" s="1048"/>
      <c r="N18825" s="1048"/>
      <c r="O18825" s="1048"/>
      <c r="P18825" s="1048"/>
      <c r="Q18825" s="1048"/>
      <c r="R18825" s="1048"/>
      <c r="S18825" s="1048"/>
      <c r="T18825" s="1048"/>
    </row>
    <row r="18826" spans="9:20" ht="15" customHeight="1">
      <c r="I18826" s="1048"/>
      <c r="J18826" s="1048"/>
      <c r="K18826" s="1048"/>
      <c r="L18826" s="1048"/>
      <c r="M18826" s="1048"/>
      <c r="N18826" s="1048"/>
      <c r="O18826" s="1048"/>
      <c r="P18826" s="1048"/>
      <c r="Q18826" s="1048"/>
      <c r="R18826" s="1048"/>
      <c r="S18826" s="1048"/>
      <c r="T18826" s="1048"/>
    </row>
    <row r="18827" spans="9:20" ht="15" customHeight="1">
      <c r="I18827" s="1048"/>
      <c r="J18827" s="1048"/>
      <c r="K18827" s="1048"/>
      <c r="L18827" s="1048"/>
      <c r="M18827" s="1048"/>
      <c r="N18827" s="1048"/>
      <c r="O18827" s="1048"/>
      <c r="P18827" s="1048"/>
      <c r="Q18827" s="1048"/>
      <c r="R18827" s="1048"/>
      <c r="S18827" s="1048"/>
      <c r="T18827" s="1048"/>
    </row>
    <row r="18828" spans="9:20" ht="15" customHeight="1">
      <c r="I18828" s="1048"/>
      <c r="J18828" s="1048"/>
      <c r="K18828" s="1048"/>
      <c r="L18828" s="1048"/>
      <c r="M18828" s="1048"/>
      <c r="N18828" s="1048"/>
      <c r="O18828" s="1048"/>
      <c r="P18828" s="1048"/>
      <c r="Q18828" s="1048"/>
      <c r="R18828" s="1048"/>
      <c r="S18828" s="1048"/>
      <c r="T18828" s="1048"/>
    </row>
    <row r="18829" spans="9:20" ht="15" customHeight="1">
      <c r="I18829" s="1048"/>
      <c r="J18829" s="1048"/>
      <c r="K18829" s="1048"/>
      <c r="L18829" s="1048"/>
      <c r="M18829" s="1048"/>
      <c r="N18829" s="1048"/>
      <c r="O18829" s="1048"/>
      <c r="P18829" s="1048"/>
      <c r="Q18829" s="1048"/>
      <c r="R18829" s="1048"/>
      <c r="S18829" s="1048"/>
      <c r="T18829" s="1048"/>
    </row>
    <row r="18830" spans="9:20" ht="15" customHeight="1">
      <c r="I18830" s="1048"/>
      <c r="J18830" s="1048"/>
      <c r="K18830" s="1048"/>
      <c r="L18830" s="1048"/>
      <c r="M18830" s="1048"/>
      <c r="N18830" s="1048"/>
      <c r="O18830" s="1048"/>
      <c r="P18830" s="1048"/>
      <c r="Q18830" s="1048"/>
      <c r="R18830" s="1048"/>
      <c r="S18830" s="1048"/>
      <c r="T18830" s="1048"/>
    </row>
    <row r="18831" spans="9:20" ht="15" customHeight="1">
      <c r="I18831" s="1048"/>
      <c r="J18831" s="1048"/>
      <c r="K18831" s="1048"/>
      <c r="L18831" s="1048"/>
      <c r="M18831" s="1048"/>
      <c r="N18831" s="1048"/>
      <c r="O18831" s="1048"/>
      <c r="P18831" s="1048"/>
      <c r="Q18831" s="1048"/>
      <c r="R18831" s="1048"/>
      <c r="S18831" s="1048"/>
      <c r="T18831" s="1048"/>
    </row>
    <row r="18832" spans="9:20" ht="15" customHeight="1">
      <c r="I18832" s="1048"/>
      <c r="J18832" s="1048"/>
      <c r="K18832" s="1048"/>
      <c r="L18832" s="1048"/>
      <c r="M18832" s="1048"/>
      <c r="N18832" s="1048"/>
      <c r="O18832" s="1048"/>
      <c r="P18832" s="1048"/>
      <c r="Q18832" s="1048"/>
      <c r="R18832" s="1048"/>
      <c r="S18832" s="1048"/>
      <c r="T18832" s="1048"/>
    </row>
    <row r="18833" spans="9:20" ht="15" customHeight="1">
      <c r="I18833" s="1048"/>
      <c r="J18833" s="1048"/>
      <c r="K18833" s="1048"/>
      <c r="L18833" s="1048"/>
      <c r="M18833" s="1048"/>
      <c r="N18833" s="1048"/>
      <c r="O18833" s="1048"/>
      <c r="P18833" s="1048"/>
      <c r="Q18833" s="1048"/>
      <c r="R18833" s="1048"/>
      <c r="S18833" s="1048"/>
      <c r="T18833" s="1048"/>
    </row>
    <row r="18834" spans="9:20" ht="15" customHeight="1">
      <c r="I18834" s="1048"/>
      <c r="J18834" s="1048"/>
      <c r="K18834" s="1048"/>
      <c r="L18834" s="1048"/>
      <c r="M18834" s="1048"/>
      <c r="N18834" s="1048"/>
      <c r="O18834" s="1048"/>
      <c r="P18834" s="1048"/>
      <c r="Q18834" s="1048"/>
      <c r="R18834" s="1048"/>
      <c r="S18834" s="1048"/>
      <c r="T18834" s="1048"/>
    </row>
    <row r="18835" spans="9:20" ht="15" customHeight="1">
      <c r="I18835" s="1048"/>
      <c r="J18835" s="1048"/>
      <c r="K18835" s="1048"/>
      <c r="L18835" s="1048"/>
      <c r="M18835" s="1048"/>
      <c r="N18835" s="1048"/>
      <c r="O18835" s="1048"/>
      <c r="P18835" s="1048"/>
      <c r="Q18835" s="1048"/>
      <c r="R18835" s="1048"/>
      <c r="S18835" s="1048"/>
      <c r="T18835" s="1048"/>
    </row>
    <row r="18836" spans="9:20" ht="15" customHeight="1">
      <c r="I18836" s="1048"/>
      <c r="J18836" s="1048"/>
      <c r="K18836" s="1048"/>
      <c r="L18836" s="1048"/>
      <c r="M18836" s="1048"/>
      <c r="N18836" s="1048"/>
      <c r="O18836" s="1048"/>
      <c r="P18836" s="1048"/>
      <c r="Q18836" s="1048"/>
      <c r="R18836" s="1048"/>
      <c r="S18836" s="1048"/>
      <c r="T18836" s="1048"/>
    </row>
    <row r="18837" spans="9:20" ht="15" customHeight="1">
      <c r="I18837" s="1048"/>
      <c r="J18837" s="1048"/>
      <c r="K18837" s="1048"/>
      <c r="L18837" s="1048"/>
      <c r="M18837" s="1048"/>
      <c r="N18837" s="1048"/>
      <c r="O18837" s="1048"/>
      <c r="P18837" s="1048"/>
      <c r="Q18837" s="1048"/>
      <c r="R18837" s="1048"/>
      <c r="S18837" s="1048"/>
      <c r="T18837" s="1048"/>
    </row>
    <row r="18838" spans="9:20" ht="15" customHeight="1">
      <c r="I18838" s="1048"/>
      <c r="J18838" s="1048"/>
      <c r="K18838" s="1048"/>
      <c r="L18838" s="1048"/>
      <c r="M18838" s="1048"/>
      <c r="N18838" s="1048"/>
      <c r="O18838" s="1048"/>
      <c r="P18838" s="1048"/>
      <c r="Q18838" s="1048"/>
      <c r="R18838" s="1048"/>
      <c r="S18838" s="1048"/>
      <c r="T18838" s="1048"/>
    </row>
    <row r="18839" spans="9:20" ht="15" customHeight="1">
      <c r="I18839" s="1048"/>
      <c r="J18839" s="1048"/>
      <c r="K18839" s="1048"/>
      <c r="L18839" s="1048"/>
      <c r="M18839" s="1048"/>
      <c r="N18839" s="1048"/>
      <c r="O18839" s="1048"/>
      <c r="P18839" s="1048"/>
      <c r="Q18839" s="1048"/>
      <c r="R18839" s="1048"/>
      <c r="S18839" s="1048"/>
      <c r="T18839" s="1048"/>
    </row>
    <row r="18840" spans="9:20" ht="15" customHeight="1">
      <c r="I18840" s="1048"/>
      <c r="J18840" s="1048"/>
      <c r="K18840" s="1048"/>
      <c r="L18840" s="1048"/>
      <c r="M18840" s="1048"/>
      <c r="N18840" s="1048"/>
      <c r="O18840" s="1048"/>
      <c r="P18840" s="1048"/>
      <c r="Q18840" s="1048"/>
      <c r="R18840" s="1048"/>
      <c r="S18840" s="1048"/>
      <c r="T18840" s="1048"/>
    </row>
    <row r="18841" spans="9:20" ht="15" customHeight="1">
      <c r="I18841" s="1048"/>
      <c r="J18841" s="1048"/>
      <c r="K18841" s="1048"/>
      <c r="L18841" s="1048"/>
      <c r="M18841" s="1048"/>
      <c r="N18841" s="1048"/>
      <c r="O18841" s="1048"/>
      <c r="P18841" s="1048"/>
      <c r="Q18841" s="1048"/>
      <c r="R18841" s="1048"/>
      <c r="S18841" s="1048"/>
      <c r="T18841" s="1048"/>
    </row>
    <row r="18842" spans="9:20" ht="15" customHeight="1">
      <c r="I18842" s="1048"/>
      <c r="J18842" s="1048"/>
      <c r="K18842" s="1048"/>
      <c r="L18842" s="1048"/>
      <c r="M18842" s="1048"/>
      <c r="N18842" s="1048"/>
      <c r="O18842" s="1048"/>
      <c r="P18842" s="1048"/>
      <c r="Q18842" s="1048"/>
      <c r="R18842" s="1048"/>
      <c r="S18842" s="1048"/>
      <c r="T18842" s="1048"/>
    </row>
    <row r="18843" spans="9:20" ht="15" customHeight="1">
      <c r="I18843" s="1048"/>
      <c r="J18843" s="1048"/>
      <c r="K18843" s="1048"/>
      <c r="L18843" s="1048"/>
      <c r="M18843" s="1048"/>
      <c r="N18843" s="1048"/>
      <c r="O18843" s="1048"/>
      <c r="P18843" s="1048"/>
      <c r="Q18843" s="1048"/>
      <c r="R18843" s="1048"/>
      <c r="S18843" s="1048"/>
      <c r="T18843" s="1048"/>
    </row>
    <row r="18844" spans="9:20" ht="15" customHeight="1">
      <c r="I18844" s="1048"/>
      <c r="J18844" s="1048"/>
      <c r="K18844" s="1048"/>
      <c r="L18844" s="1048"/>
      <c r="M18844" s="1048"/>
      <c r="N18844" s="1048"/>
      <c r="O18844" s="1048"/>
      <c r="P18844" s="1048"/>
      <c r="Q18844" s="1048"/>
      <c r="R18844" s="1048"/>
      <c r="S18844" s="1048"/>
      <c r="T18844" s="1048"/>
    </row>
    <row r="18845" spans="9:20" ht="15" customHeight="1">
      <c r="I18845" s="1048"/>
      <c r="J18845" s="1048"/>
      <c r="K18845" s="1048"/>
      <c r="L18845" s="1048"/>
      <c r="M18845" s="1048"/>
      <c r="N18845" s="1048"/>
      <c r="O18845" s="1048"/>
      <c r="P18845" s="1048"/>
      <c r="Q18845" s="1048"/>
      <c r="R18845" s="1048"/>
      <c r="S18845" s="1048"/>
      <c r="T18845" s="1048"/>
    </row>
    <row r="18846" spans="9:20" ht="15" customHeight="1">
      <c r="I18846" s="1048"/>
      <c r="J18846" s="1048"/>
      <c r="K18846" s="1048"/>
      <c r="L18846" s="1048"/>
      <c r="M18846" s="1048"/>
      <c r="N18846" s="1048"/>
      <c r="O18846" s="1048"/>
      <c r="P18846" s="1048"/>
      <c r="Q18846" s="1048"/>
      <c r="R18846" s="1048"/>
      <c r="S18846" s="1048"/>
      <c r="T18846" s="1048"/>
    </row>
    <row r="18847" spans="9:20" ht="15" customHeight="1">
      <c r="I18847" s="1048"/>
      <c r="J18847" s="1048"/>
      <c r="K18847" s="1048"/>
      <c r="L18847" s="1048"/>
      <c r="M18847" s="1048"/>
      <c r="N18847" s="1048"/>
      <c r="O18847" s="1048"/>
      <c r="P18847" s="1048"/>
      <c r="Q18847" s="1048"/>
      <c r="R18847" s="1048"/>
      <c r="S18847" s="1048"/>
      <c r="T18847" s="1048"/>
    </row>
    <row r="18848" spans="9:20" ht="15" customHeight="1">
      <c r="I18848" s="1048"/>
      <c r="J18848" s="1048"/>
      <c r="K18848" s="1048"/>
      <c r="L18848" s="1048"/>
      <c r="M18848" s="1048"/>
      <c r="N18848" s="1048"/>
      <c r="O18848" s="1048"/>
      <c r="P18848" s="1048"/>
      <c r="Q18848" s="1048"/>
      <c r="R18848" s="1048"/>
      <c r="S18848" s="1048"/>
      <c r="T18848" s="1048"/>
    </row>
    <row r="18849" spans="9:20" ht="15" customHeight="1">
      <c r="I18849" s="1048"/>
      <c r="J18849" s="1048"/>
      <c r="K18849" s="1048"/>
      <c r="L18849" s="1048"/>
      <c r="M18849" s="1048"/>
      <c r="N18849" s="1048"/>
      <c r="O18849" s="1048"/>
      <c r="P18849" s="1048"/>
      <c r="Q18849" s="1048"/>
      <c r="R18849" s="1048"/>
      <c r="S18849" s="1048"/>
      <c r="T18849" s="1048"/>
    </row>
    <row r="18850" spans="9:20" ht="15" customHeight="1">
      <c r="I18850" s="1048"/>
      <c r="J18850" s="1048"/>
      <c r="K18850" s="1048"/>
      <c r="L18850" s="1048"/>
      <c r="M18850" s="1048"/>
      <c r="N18850" s="1048"/>
      <c r="O18850" s="1048"/>
      <c r="P18850" s="1048"/>
      <c r="Q18850" s="1048"/>
      <c r="R18850" s="1048"/>
      <c r="S18850" s="1048"/>
      <c r="T18850" s="1048"/>
    </row>
    <row r="18851" spans="9:20" ht="15" customHeight="1">
      <c r="I18851" s="1048"/>
      <c r="J18851" s="1048"/>
      <c r="K18851" s="1048"/>
      <c r="L18851" s="1048"/>
      <c r="M18851" s="1048"/>
      <c r="N18851" s="1048"/>
      <c r="O18851" s="1048"/>
      <c r="P18851" s="1048"/>
      <c r="Q18851" s="1048"/>
      <c r="R18851" s="1048"/>
      <c r="S18851" s="1048"/>
      <c r="T18851" s="1048"/>
    </row>
    <row r="18852" spans="9:20" ht="15" customHeight="1">
      <c r="I18852" s="1048"/>
      <c r="J18852" s="1048"/>
      <c r="K18852" s="1048"/>
      <c r="L18852" s="1048"/>
      <c r="M18852" s="1048"/>
      <c r="N18852" s="1048"/>
      <c r="O18852" s="1048"/>
      <c r="P18852" s="1048"/>
      <c r="Q18852" s="1048"/>
      <c r="R18852" s="1048"/>
      <c r="S18852" s="1048"/>
      <c r="T18852" s="1048"/>
    </row>
    <row r="18853" spans="9:20" ht="15" customHeight="1">
      <c r="I18853" s="1048"/>
      <c r="J18853" s="1048"/>
      <c r="K18853" s="1048"/>
      <c r="L18853" s="1048"/>
      <c r="M18853" s="1048"/>
      <c r="N18853" s="1048"/>
      <c r="O18853" s="1048"/>
      <c r="P18853" s="1048"/>
      <c r="Q18853" s="1048"/>
      <c r="R18853" s="1048"/>
      <c r="S18853" s="1048"/>
      <c r="T18853" s="1048"/>
    </row>
    <row r="18854" spans="9:20" ht="15" customHeight="1">
      <c r="I18854" s="1048"/>
      <c r="J18854" s="1048"/>
      <c r="K18854" s="1048"/>
      <c r="L18854" s="1048"/>
      <c r="M18854" s="1048"/>
      <c r="N18854" s="1048"/>
      <c r="O18854" s="1048"/>
      <c r="P18854" s="1048"/>
      <c r="Q18854" s="1048"/>
      <c r="R18854" s="1048"/>
      <c r="S18854" s="1048"/>
      <c r="T18854" s="1048"/>
    </row>
    <row r="18855" spans="9:20" ht="15" customHeight="1">
      <c r="I18855" s="1048"/>
      <c r="J18855" s="1048"/>
      <c r="K18855" s="1048"/>
      <c r="L18855" s="1048"/>
      <c r="M18855" s="1048"/>
      <c r="N18855" s="1048"/>
      <c r="O18855" s="1048"/>
      <c r="P18855" s="1048"/>
      <c r="Q18855" s="1048"/>
      <c r="R18855" s="1048"/>
      <c r="S18855" s="1048"/>
      <c r="T18855" s="1048"/>
    </row>
    <row r="18856" spans="9:20" ht="15" customHeight="1">
      <c r="I18856" s="1048"/>
      <c r="J18856" s="1048"/>
      <c r="K18856" s="1048"/>
      <c r="L18856" s="1048"/>
      <c r="M18856" s="1048"/>
      <c r="N18856" s="1048"/>
      <c r="O18856" s="1048"/>
      <c r="P18856" s="1048"/>
      <c r="Q18856" s="1048"/>
      <c r="R18856" s="1048"/>
      <c r="S18856" s="1048"/>
      <c r="T18856" s="1048"/>
    </row>
    <row r="18857" spans="9:20" ht="15" customHeight="1">
      <c r="I18857" s="1048"/>
      <c r="J18857" s="1048"/>
      <c r="K18857" s="1048"/>
      <c r="L18857" s="1048"/>
      <c r="M18857" s="1048"/>
      <c r="N18857" s="1048"/>
      <c r="O18857" s="1048"/>
      <c r="P18857" s="1048"/>
      <c r="Q18857" s="1048"/>
      <c r="R18857" s="1048"/>
      <c r="S18857" s="1048"/>
      <c r="T18857" s="1048"/>
    </row>
    <row r="18858" spans="9:20" ht="15" customHeight="1">
      <c r="I18858" s="1048"/>
      <c r="J18858" s="1048"/>
      <c r="K18858" s="1048"/>
      <c r="L18858" s="1048"/>
      <c r="M18858" s="1048"/>
      <c r="N18858" s="1048"/>
      <c r="O18858" s="1048"/>
      <c r="P18858" s="1048"/>
      <c r="Q18858" s="1048"/>
      <c r="R18858" s="1048"/>
      <c r="S18858" s="1048"/>
      <c r="T18858" s="1048"/>
    </row>
    <row r="18859" spans="9:20" ht="15" customHeight="1">
      <c r="I18859" s="1048"/>
      <c r="J18859" s="1048"/>
      <c r="K18859" s="1048"/>
      <c r="L18859" s="1048"/>
      <c r="M18859" s="1048"/>
      <c r="N18859" s="1048"/>
      <c r="O18859" s="1048"/>
      <c r="P18859" s="1048"/>
      <c r="Q18859" s="1048"/>
      <c r="R18859" s="1048"/>
      <c r="S18859" s="1048"/>
      <c r="T18859" s="1048"/>
    </row>
    <row r="18860" spans="9:20" ht="15" customHeight="1">
      <c r="I18860" s="1048"/>
      <c r="J18860" s="1048"/>
      <c r="K18860" s="1048"/>
      <c r="L18860" s="1048"/>
      <c r="M18860" s="1048"/>
      <c r="N18860" s="1048"/>
      <c r="O18860" s="1048"/>
      <c r="P18860" s="1048"/>
      <c r="Q18860" s="1048"/>
      <c r="R18860" s="1048"/>
      <c r="S18860" s="1048"/>
      <c r="T18860" s="1048"/>
    </row>
    <row r="18861" spans="9:20" ht="15" customHeight="1">
      <c r="I18861" s="1048"/>
      <c r="J18861" s="1048"/>
      <c r="K18861" s="1048"/>
      <c r="L18861" s="1048"/>
      <c r="M18861" s="1048"/>
      <c r="N18861" s="1048"/>
      <c r="O18861" s="1048"/>
      <c r="P18861" s="1048"/>
      <c r="Q18861" s="1048"/>
      <c r="R18861" s="1048"/>
      <c r="S18861" s="1048"/>
      <c r="T18861" s="1048"/>
    </row>
    <row r="18862" spans="9:20" ht="15" customHeight="1">
      <c r="I18862" s="1048"/>
      <c r="J18862" s="1048"/>
      <c r="K18862" s="1048"/>
      <c r="L18862" s="1048"/>
      <c r="M18862" s="1048"/>
      <c r="N18862" s="1048"/>
      <c r="O18862" s="1048"/>
      <c r="P18862" s="1048"/>
      <c r="Q18862" s="1048"/>
      <c r="R18862" s="1048"/>
      <c r="S18862" s="1048"/>
      <c r="T18862" s="1048"/>
    </row>
    <row r="18863" spans="9:20" ht="15" customHeight="1">
      <c r="I18863" s="1048"/>
      <c r="J18863" s="1048"/>
      <c r="K18863" s="1048"/>
      <c r="L18863" s="1048"/>
      <c r="M18863" s="1048"/>
      <c r="N18863" s="1048"/>
      <c r="O18863" s="1048"/>
      <c r="P18863" s="1048"/>
      <c r="Q18863" s="1048"/>
      <c r="R18863" s="1048"/>
      <c r="S18863" s="1048"/>
      <c r="T18863" s="1048"/>
    </row>
    <row r="18864" spans="9:20" ht="15" customHeight="1">
      <c r="I18864" s="1048"/>
      <c r="J18864" s="1048"/>
      <c r="K18864" s="1048"/>
      <c r="L18864" s="1048"/>
      <c r="M18864" s="1048"/>
      <c r="N18864" s="1048"/>
      <c r="O18864" s="1048"/>
      <c r="P18864" s="1048"/>
      <c r="Q18864" s="1048"/>
      <c r="R18864" s="1048"/>
      <c r="S18864" s="1048"/>
      <c r="T18864" s="1048"/>
    </row>
    <row r="18865" spans="9:20" ht="15" customHeight="1">
      <c r="I18865" s="1048"/>
      <c r="J18865" s="1048"/>
      <c r="K18865" s="1048"/>
      <c r="L18865" s="1048"/>
      <c r="M18865" s="1048"/>
      <c r="N18865" s="1048"/>
      <c r="O18865" s="1048"/>
      <c r="P18865" s="1048"/>
      <c r="Q18865" s="1048"/>
      <c r="R18865" s="1048"/>
      <c r="S18865" s="1048"/>
      <c r="T18865" s="1048"/>
    </row>
    <row r="18866" spans="9:20" ht="15" customHeight="1">
      <c r="I18866" s="1048"/>
      <c r="J18866" s="1048"/>
      <c r="K18866" s="1048"/>
      <c r="L18866" s="1048"/>
      <c r="M18866" s="1048"/>
      <c r="N18866" s="1048"/>
      <c r="O18866" s="1048"/>
      <c r="P18866" s="1048"/>
      <c r="Q18866" s="1048"/>
      <c r="R18866" s="1048"/>
      <c r="S18866" s="1048"/>
      <c r="T18866" s="1048"/>
    </row>
    <row r="18867" spans="9:20" ht="15" customHeight="1">
      <c r="I18867" s="1048"/>
      <c r="J18867" s="1048"/>
      <c r="K18867" s="1048"/>
      <c r="L18867" s="1048"/>
      <c r="M18867" s="1048"/>
      <c r="N18867" s="1048"/>
      <c r="O18867" s="1048"/>
      <c r="P18867" s="1048"/>
      <c r="Q18867" s="1048"/>
      <c r="R18867" s="1048"/>
      <c r="S18867" s="1048"/>
      <c r="T18867" s="1048"/>
    </row>
    <row r="18868" spans="9:20" ht="15" customHeight="1">
      <c r="I18868" s="1048"/>
      <c r="J18868" s="1048"/>
      <c r="K18868" s="1048"/>
      <c r="L18868" s="1048"/>
      <c r="M18868" s="1048"/>
      <c r="N18868" s="1048"/>
      <c r="O18868" s="1048"/>
      <c r="P18868" s="1048"/>
      <c r="Q18868" s="1048"/>
      <c r="R18868" s="1048"/>
      <c r="S18868" s="1048"/>
      <c r="T18868" s="1048"/>
    </row>
    <row r="18869" spans="9:20" ht="15" customHeight="1">
      <c r="I18869" s="1048"/>
      <c r="J18869" s="1048"/>
      <c r="K18869" s="1048"/>
      <c r="L18869" s="1048"/>
      <c r="M18869" s="1048"/>
      <c r="N18869" s="1048"/>
      <c r="O18869" s="1048"/>
      <c r="P18869" s="1048"/>
      <c r="Q18869" s="1048"/>
      <c r="R18869" s="1048"/>
      <c r="S18869" s="1048"/>
      <c r="T18869" s="1048"/>
    </row>
    <row r="18870" spans="9:20" ht="15" customHeight="1">
      <c r="I18870" s="1048"/>
      <c r="J18870" s="1048"/>
      <c r="K18870" s="1048"/>
      <c r="L18870" s="1048"/>
      <c r="M18870" s="1048"/>
      <c r="N18870" s="1048"/>
      <c r="O18870" s="1048"/>
      <c r="P18870" s="1048"/>
      <c r="Q18870" s="1048"/>
      <c r="R18870" s="1048"/>
      <c r="S18870" s="1048"/>
      <c r="T18870" s="1048"/>
    </row>
    <row r="18871" spans="9:20" ht="15" customHeight="1">
      <c r="I18871" s="1048"/>
      <c r="J18871" s="1048"/>
      <c r="K18871" s="1048"/>
      <c r="L18871" s="1048"/>
      <c r="M18871" s="1048"/>
      <c r="N18871" s="1048"/>
      <c r="O18871" s="1048"/>
      <c r="P18871" s="1048"/>
      <c r="Q18871" s="1048"/>
      <c r="R18871" s="1048"/>
      <c r="S18871" s="1048"/>
      <c r="T18871" s="1048"/>
    </row>
    <row r="18872" spans="9:20" ht="15" customHeight="1">
      <c r="I18872" s="1048"/>
      <c r="J18872" s="1048"/>
      <c r="K18872" s="1048"/>
      <c r="L18872" s="1048"/>
      <c r="M18872" s="1048"/>
      <c r="N18872" s="1048"/>
      <c r="O18872" s="1048"/>
      <c r="P18872" s="1048"/>
      <c r="Q18872" s="1048"/>
      <c r="R18872" s="1048"/>
      <c r="S18872" s="1048"/>
      <c r="T18872" s="1048"/>
    </row>
    <row r="18873" spans="9:20" ht="15" customHeight="1">
      <c r="I18873" s="1048"/>
      <c r="J18873" s="1048"/>
      <c r="K18873" s="1048"/>
      <c r="L18873" s="1048"/>
      <c r="M18873" s="1048"/>
      <c r="N18873" s="1048"/>
      <c r="O18873" s="1048"/>
      <c r="P18873" s="1048"/>
      <c r="Q18873" s="1048"/>
      <c r="R18873" s="1048"/>
      <c r="S18873" s="1048"/>
      <c r="T18873" s="1048"/>
    </row>
    <row r="18874" spans="9:20" ht="15" customHeight="1">
      <c r="I18874" s="1048"/>
      <c r="J18874" s="1048"/>
      <c r="K18874" s="1048"/>
      <c r="L18874" s="1048"/>
      <c r="M18874" s="1048"/>
      <c r="N18874" s="1048"/>
      <c r="O18874" s="1048"/>
      <c r="P18874" s="1048"/>
      <c r="Q18874" s="1048"/>
      <c r="R18874" s="1048"/>
      <c r="S18874" s="1048"/>
      <c r="T18874" s="1048"/>
    </row>
    <row r="18875" spans="9:20" ht="15" customHeight="1">
      <c r="I18875" s="1048"/>
      <c r="J18875" s="1048"/>
      <c r="K18875" s="1048"/>
      <c r="L18875" s="1048"/>
      <c r="M18875" s="1048"/>
      <c r="N18875" s="1048"/>
      <c r="O18875" s="1048"/>
      <c r="P18875" s="1048"/>
      <c r="Q18875" s="1048"/>
      <c r="R18875" s="1048"/>
      <c r="S18875" s="1048"/>
      <c r="T18875" s="1048"/>
    </row>
    <row r="18876" spans="9:20" ht="15" customHeight="1">
      <c r="I18876" s="1048"/>
      <c r="J18876" s="1048"/>
      <c r="K18876" s="1048"/>
      <c r="L18876" s="1048"/>
      <c r="M18876" s="1048"/>
      <c r="N18876" s="1048"/>
      <c r="O18876" s="1048"/>
      <c r="P18876" s="1048"/>
      <c r="Q18876" s="1048"/>
      <c r="R18876" s="1048"/>
      <c r="S18876" s="1048"/>
      <c r="T18876" s="1048"/>
    </row>
    <row r="18877" spans="9:20" ht="15" customHeight="1">
      <c r="I18877" s="1048"/>
      <c r="J18877" s="1048"/>
      <c r="K18877" s="1048"/>
      <c r="L18877" s="1048"/>
      <c r="M18877" s="1048"/>
      <c r="N18877" s="1048"/>
      <c r="O18877" s="1048"/>
      <c r="P18877" s="1048"/>
      <c r="Q18877" s="1048"/>
      <c r="R18877" s="1048"/>
      <c r="S18877" s="1048"/>
      <c r="T18877" s="1048"/>
    </row>
    <row r="18878" spans="9:20" ht="15" customHeight="1">
      <c r="I18878" s="1048"/>
      <c r="J18878" s="1048"/>
      <c r="K18878" s="1048"/>
      <c r="L18878" s="1048"/>
      <c r="M18878" s="1048"/>
      <c r="N18878" s="1048"/>
      <c r="O18878" s="1048"/>
      <c r="P18878" s="1048"/>
      <c r="Q18878" s="1048"/>
      <c r="R18878" s="1048"/>
      <c r="S18878" s="1048"/>
      <c r="T18878" s="1048"/>
    </row>
    <row r="18879" spans="9:20" ht="15" customHeight="1">
      <c r="I18879" s="1048"/>
      <c r="J18879" s="1048"/>
      <c r="K18879" s="1048"/>
      <c r="L18879" s="1048"/>
      <c r="M18879" s="1048"/>
      <c r="N18879" s="1048"/>
      <c r="O18879" s="1048"/>
      <c r="P18879" s="1048"/>
      <c r="Q18879" s="1048"/>
      <c r="R18879" s="1048"/>
      <c r="S18879" s="1048"/>
      <c r="T18879" s="1048"/>
    </row>
    <row r="18880" spans="9:20" ht="15" customHeight="1">
      <c r="I18880" s="1048"/>
      <c r="J18880" s="1048"/>
      <c r="K18880" s="1048"/>
      <c r="L18880" s="1048"/>
      <c r="M18880" s="1048"/>
      <c r="N18880" s="1048"/>
      <c r="O18880" s="1048"/>
      <c r="P18880" s="1048"/>
      <c r="Q18880" s="1048"/>
      <c r="R18880" s="1048"/>
      <c r="S18880" s="1048"/>
      <c r="T18880" s="1048"/>
    </row>
    <row r="18881" spans="9:20" ht="15" customHeight="1">
      <c r="I18881" s="1048"/>
      <c r="J18881" s="1048"/>
      <c r="K18881" s="1048"/>
      <c r="L18881" s="1048"/>
      <c r="M18881" s="1048"/>
      <c r="N18881" s="1048"/>
      <c r="O18881" s="1048"/>
      <c r="P18881" s="1048"/>
      <c r="Q18881" s="1048"/>
      <c r="R18881" s="1048"/>
      <c r="S18881" s="1048"/>
      <c r="T18881" s="1048"/>
    </row>
    <row r="18882" spans="9:20" ht="15" customHeight="1">
      <c r="I18882" s="1048"/>
      <c r="J18882" s="1048"/>
      <c r="K18882" s="1048"/>
      <c r="L18882" s="1048"/>
      <c r="M18882" s="1048"/>
      <c r="N18882" s="1048"/>
      <c r="O18882" s="1048"/>
      <c r="P18882" s="1048"/>
      <c r="Q18882" s="1048"/>
      <c r="R18882" s="1048"/>
      <c r="S18882" s="1048"/>
      <c r="T18882" s="1048"/>
    </row>
    <row r="18883" spans="9:20" ht="15" customHeight="1">
      <c r="I18883" s="1048"/>
      <c r="J18883" s="1048"/>
      <c r="K18883" s="1048"/>
      <c r="L18883" s="1048"/>
      <c r="M18883" s="1048"/>
      <c r="N18883" s="1048"/>
      <c r="O18883" s="1048"/>
      <c r="P18883" s="1048"/>
      <c r="Q18883" s="1048"/>
      <c r="R18883" s="1048"/>
      <c r="S18883" s="1048"/>
      <c r="T18883" s="1048"/>
    </row>
    <row r="18884" spans="9:20" ht="15" customHeight="1">
      <c r="I18884" s="1048"/>
      <c r="J18884" s="1048"/>
      <c r="K18884" s="1048"/>
      <c r="L18884" s="1048"/>
      <c r="M18884" s="1048"/>
      <c r="N18884" s="1048"/>
      <c r="O18884" s="1048"/>
      <c r="P18884" s="1048"/>
      <c r="Q18884" s="1048"/>
      <c r="R18884" s="1048"/>
      <c r="S18884" s="1048"/>
      <c r="T18884" s="1048"/>
    </row>
    <row r="18885" spans="9:20" ht="15" customHeight="1">
      <c r="I18885" s="1048"/>
      <c r="J18885" s="1048"/>
      <c r="K18885" s="1048"/>
      <c r="L18885" s="1048"/>
      <c r="M18885" s="1048"/>
      <c r="N18885" s="1048"/>
      <c r="O18885" s="1048"/>
      <c r="P18885" s="1048"/>
      <c r="Q18885" s="1048"/>
      <c r="R18885" s="1048"/>
      <c r="S18885" s="1048"/>
      <c r="T18885" s="1048"/>
    </row>
    <row r="18886" spans="9:20" ht="15" customHeight="1">
      <c r="I18886" s="1048"/>
      <c r="J18886" s="1048"/>
      <c r="K18886" s="1048"/>
      <c r="L18886" s="1048"/>
      <c r="M18886" s="1048"/>
      <c r="N18886" s="1048"/>
      <c r="O18886" s="1048"/>
      <c r="P18886" s="1048"/>
      <c r="Q18886" s="1048"/>
      <c r="R18886" s="1048"/>
      <c r="S18886" s="1048"/>
      <c r="T18886" s="1048"/>
    </row>
    <row r="18887" spans="9:20" ht="15" customHeight="1">
      <c r="I18887" s="1048"/>
      <c r="J18887" s="1048"/>
      <c r="K18887" s="1048"/>
      <c r="L18887" s="1048"/>
      <c r="M18887" s="1048"/>
      <c r="N18887" s="1048"/>
      <c r="O18887" s="1048"/>
      <c r="P18887" s="1048"/>
      <c r="Q18887" s="1048"/>
      <c r="R18887" s="1048"/>
      <c r="S18887" s="1048"/>
      <c r="T18887" s="1048"/>
    </row>
    <row r="18888" spans="9:20" ht="15" customHeight="1">
      <c r="I18888" s="1048"/>
      <c r="J18888" s="1048"/>
      <c r="K18888" s="1048"/>
      <c r="L18888" s="1048"/>
      <c r="M18888" s="1048"/>
      <c r="N18888" s="1048"/>
      <c r="O18888" s="1048"/>
      <c r="P18888" s="1048"/>
      <c r="Q18888" s="1048"/>
      <c r="R18888" s="1048"/>
      <c r="S18888" s="1048"/>
      <c r="T18888" s="1048"/>
    </row>
    <row r="18889" spans="9:20" ht="15" customHeight="1">
      <c r="I18889" s="1048"/>
      <c r="J18889" s="1048"/>
      <c r="K18889" s="1048"/>
      <c r="L18889" s="1048"/>
      <c r="M18889" s="1048"/>
      <c r="N18889" s="1048"/>
      <c r="O18889" s="1048"/>
      <c r="P18889" s="1048"/>
      <c r="Q18889" s="1048"/>
      <c r="R18889" s="1048"/>
      <c r="S18889" s="1048"/>
      <c r="T18889" s="1048"/>
    </row>
    <row r="18890" spans="9:20" ht="15" customHeight="1">
      <c r="I18890" s="1048"/>
      <c r="J18890" s="1048"/>
      <c r="K18890" s="1048"/>
      <c r="L18890" s="1048"/>
      <c r="M18890" s="1048"/>
      <c r="N18890" s="1048"/>
      <c r="O18890" s="1048"/>
      <c r="P18890" s="1048"/>
      <c r="Q18890" s="1048"/>
      <c r="R18890" s="1048"/>
      <c r="S18890" s="1048"/>
      <c r="T18890" s="1048"/>
    </row>
    <row r="18891" spans="9:20" ht="15" customHeight="1">
      <c r="I18891" s="1048"/>
      <c r="J18891" s="1048"/>
      <c r="K18891" s="1048"/>
      <c r="L18891" s="1048"/>
      <c r="M18891" s="1048"/>
      <c r="N18891" s="1048"/>
      <c r="O18891" s="1048"/>
      <c r="P18891" s="1048"/>
      <c r="Q18891" s="1048"/>
      <c r="R18891" s="1048"/>
      <c r="S18891" s="1048"/>
      <c r="T18891" s="1048"/>
    </row>
    <row r="18892" spans="9:20" ht="15" customHeight="1">
      <c r="I18892" s="1048"/>
      <c r="J18892" s="1048"/>
      <c r="K18892" s="1048"/>
      <c r="L18892" s="1048"/>
      <c r="M18892" s="1048"/>
      <c r="N18892" s="1048"/>
      <c r="O18892" s="1048"/>
      <c r="P18892" s="1048"/>
      <c r="Q18892" s="1048"/>
      <c r="R18892" s="1048"/>
      <c r="S18892" s="1048"/>
      <c r="T18892" s="1048"/>
    </row>
    <row r="18893" spans="9:20" ht="15" customHeight="1">
      <c r="I18893" s="1048"/>
      <c r="J18893" s="1048"/>
      <c r="K18893" s="1048"/>
      <c r="L18893" s="1048"/>
      <c r="M18893" s="1048"/>
      <c r="N18893" s="1048"/>
      <c r="O18893" s="1048"/>
      <c r="P18893" s="1048"/>
      <c r="Q18893" s="1048"/>
      <c r="R18893" s="1048"/>
      <c r="S18893" s="1048"/>
      <c r="T18893" s="1048"/>
    </row>
    <row r="18894" spans="9:20" ht="15" customHeight="1">
      <c r="I18894" s="1048"/>
      <c r="J18894" s="1048"/>
      <c r="K18894" s="1048"/>
      <c r="L18894" s="1048"/>
      <c r="M18894" s="1048"/>
      <c r="N18894" s="1048"/>
      <c r="O18894" s="1048"/>
      <c r="P18894" s="1048"/>
      <c r="Q18894" s="1048"/>
      <c r="R18894" s="1048"/>
      <c r="S18894" s="1048"/>
      <c r="T18894" s="1048"/>
    </row>
    <row r="18895" spans="9:20" ht="15" customHeight="1">
      <c r="I18895" s="1048"/>
      <c r="J18895" s="1048"/>
      <c r="K18895" s="1048"/>
      <c r="L18895" s="1048"/>
      <c r="M18895" s="1048"/>
      <c r="N18895" s="1048"/>
      <c r="O18895" s="1048"/>
      <c r="P18895" s="1048"/>
      <c r="Q18895" s="1048"/>
      <c r="R18895" s="1048"/>
      <c r="S18895" s="1048"/>
      <c r="T18895" s="1048"/>
    </row>
    <row r="18896" spans="9:20" ht="15" customHeight="1">
      <c r="I18896" s="1048"/>
      <c r="J18896" s="1048"/>
      <c r="K18896" s="1048"/>
      <c r="L18896" s="1048"/>
      <c r="M18896" s="1048"/>
      <c r="N18896" s="1048"/>
      <c r="O18896" s="1048"/>
      <c r="P18896" s="1048"/>
      <c r="Q18896" s="1048"/>
      <c r="R18896" s="1048"/>
      <c r="S18896" s="1048"/>
      <c r="T18896" s="1048"/>
    </row>
    <row r="18897" spans="9:20" ht="15" customHeight="1">
      <c r="I18897" s="1048"/>
      <c r="J18897" s="1048"/>
      <c r="K18897" s="1048"/>
      <c r="L18897" s="1048"/>
      <c r="M18897" s="1048"/>
      <c r="N18897" s="1048"/>
      <c r="O18897" s="1048"/>
      <c r="P18897" s="1048"/>
      <c r="Q18897" s="1048"/>
      <c r="R18897" s="1048"/>
      <c r="S18897" s="1048"/>
      <c r="T18897" s="1048"/>
    </row>
    <row r="18898" spans="9:20" ht="15" customHeight="1">
      <c r="I18898" s="1048"/>
      <c r="J18898" s="1048"/>
      <c r="K18898" s="1048"/>
      <c r="L18898" s="1048"/>
      <c r="M18898" s="1048"/>
      <c r="N18898" s="1048"/>
      <c r="O18898" s="1048"/>
      <c r="P18898" s="1048"/>
      <c r="Q18898" s="1048"/>
      <c r="R18898" s="1048"/>
      <c r="S18898" s="1048"/>
      <c r="T18898" s="1048"/>
    </row>
    <row r="18899" spans="9:20" ht="15" customHeight="1">
      <c r="I18899" s="1048"/>
      <c r="J18899" s="1048"/>
      <c r="K18899" s="1048"/>
      <c r="L18899" s="1048"/>
      <c r="M18899" s="1048"/>
      <c r="N18899" s="1048"/>
      <c r="O18899" s="1048"/>
      <c r="P18899" s="1048"/>
      <c r="Q18899" s="1048"/>
      <c r="R18899" s="1048"/>
      <c r="S18899" s="1048"/>
      <c r="T18899" s="1048"/>
    </row>
    <row r="18900" spans="9:20" ht="15" customHeight="1">
      <c r="I18900" s="1048"/>
      <c r="J18900" s="1048"/>
      <c r="K18900" s="1048"/>
      <c r="L18900" s="1048"/>
      <c r="M18900" s="1048"/>
      <c r="N18900" s="1048"/>
      <c r="O18900" s="1048"/>
      <c r="P18900" s="1048"/>
      <c r="Q18900" s="1048"/>
      <c r="R18900" s="1048"/>
      <c r="S18900" s="1048"/>
      <c r="T18900" s="1048"/>
    </row>
    <row r="18901" spans="9:20" ht="15" customHeight="1">
      <c r="I18901" s="1048"/>
      <c r="J18901" s="1048"/>
      <c r="K18901" s="1048"/>
      <c r="L18901" s="1048"/>
      <c r="M18901" s="1048"/>
      <c r="N18901" s="1048"/>
      <c r="O18901" s="1048"/>
      <c r="P18901" s="1048"/>
      <c r="Q18901" s="1048"/>
      <c r="R18901" s="1048"/>
      <c r="S18901" s="1048"/>
      <c r="T18901" s="1048"/>
    </row>
    <row r="18902" spans="9:20" ht="15" customHeight="1">
      <c r="I18902" s="1048"/>
      <c r="J18902" s="1048"/>
      <c r="K18902" s="1048"/>
      <c r="L18902" s="1048"/>
      <c r="M18902" s="1048"/>
      <c r="N18902" s="1048"/>
      <c r="O18902" s="1048"/>
      <c r="P18902" s="1048"/>
      <c r="Q18902" s="1048"/>
      <c r="R18902" s="1048"/>
      <c r="S18902" s="1048"/>
      <c r="T18902" s="1048"/>
    </row>
    <row r="18903" spans="9:20" ht="15" customHeight="1">
      <c r="I18903" s="1048"/>
      <c r="J18903" s="1048"/>
      <c r="K18903" s="1048"/>
      <c r="L18903" s="1048"/>
      <c r="M18903" s="1048"/>
      <c r="N18903" s="1048"/>
      <c r="O18903" s="1048"/>
      <c r="P18903" s="1048"/>
      <c r="Q18903" s="1048"/>
      <c r="R18903" s="1048"/>
      <c r="S18903" s="1048"/>
      <c r="T18903" s="1048"/>
    </row>
    <row r="18904" spans="9:20" ht="15" customHeight="1">
      <c r="I18904" s="1048"/>
      <c r="J18904" s="1048"/>
      <c r="K18904" s="1048"/>
      <c r="L18904" s="1048"/>
      <c r="M18904" s="1048"/>
      <c r="N18904" s="1048"/>
      <c r="O18904" s="1048"/>
      <c r="P18904" s="1048"/>
      <c r="Q18904" s="1048"/>
      <c r="R18904" s="1048"/>
      <c r="S18904" s="1048"/>
      <c r="T18904" s="1048"/>
    </row>
    <row r="18905" spans="9:20" ht="15" customHeight="1">
      <c r="I18905" s="1048"/>
      <c r="J18905" s="1048"/>
      <c r="K18905" s="1048"/>
      <c r="L18905" s="1048"/>
      <c r="M18905" s="1048"/>
      <c r="N18905" s="1048"/>
      <c r="O18905" s="1048"/>
      <c r="P18905" s="1048"/>
      <c r="Q18905" s="1048"/>
      <c r="R18905" s="1048"/>
      <c r="S18905" s="1048"/>
      <c r="T18905" s="1048"/>
    </row>
    <row r="18906" spans="9:20" ht="15" customHeight="1">
      <c r="I18906" s="1048"/>
      <c r="J18906" s="1048"/>
      <c r="K18906" s="1048"/>
      <c r="L18906" s="1048"/>
      <c r="M18906" s="1048"/>
      <c r="N18906" s="1048"/>
      <c r="O18906" s="1048"/>
      <c r="P18906" s="1048"/>
      <c r="Q18906" s="1048"/>
      <c r="R18906" s="1048"/>
      <c r="S18906" s="1048"/>
      <c r="T18906" s="1048"/>
    </row>
    <row r="18907" spans="9:20" ht="15" customHeight="1">
      <c r="I18907" s="1048"/>
      <c r="J18907" s="1048"/>
      <c r="K18907" s="1048"/>
      <c r="L18907" s="1048"/>
      <c r="M18907" s="1048"/>
      <c r="N18907" s="1048"/>
      <c r="O18907" s="1048"/>
      <c r="P18907" s="1048"/>
      <c r="Q18907" s="1048"/>
      <c r="R18907" s="1048"/>
      <c r="S18907" s="1048"/>
      <c r="T18907" s="1048"/>
    </row>
    <row r="18908" spans="9:20" ht="15" customHeight="1">
      <c r="I18908" s="1048"/>
      <c r="J18908" s="1048"/>
      <c r="K18908" s="1048"/>
      <c r="L18908" s="1048"/>
      <c r="M18908" s="1048"/>
      <c r="N18908" s="1048"/>
      <c r="O18908" s="1048"/>
      <c r="P18908" s="1048"/>
      <c r="Q18908" s="1048"/>
      <c r="R18908" s="1048"/>
      <c r="S18908" s="1048"/>
      <c r="T18908" s="1048"/>
    </row>
    <row r="18909" spans="9:20" ht="15" customHeight="1">
      <c r="I18909" s="1048"/>
      <c r="J18909" s="1048"/>
      <c r="K18909" s="1048"/>
      <c r="L18909" s="1048"/>
      <c r="M18909" s="1048"/>
      <c r="N18909" s="1048"/>
      <c r="O18909" s="1048"/>
      <c r="P18909" s="1048"/>
      <c r="Q18909" s="1048"/>
      <c r="R18909" s="1048"/>
      <c r="S18909" s="1048"/>
      <c r="T18909" s="1048"/>
    </row>
    <row r="18910" spans="9:20" ht="15" customHeight="1">
      <c r="I18910" s="1048"/>
      <c r="J18910" s="1048"/>
      <c r="K18910" s="1048"/>
      <c r="L18910" s="1048"/>
      <c r="M18910" s="1048"/>
      <c r="N18910" s="1048"/>
      <c r="O18910" s="1048"/>
      <c r="P18910" s="1048"/>
      <c r="Q18910" s="1048"/>
      <c r="R18910" s="1048"/>
      <c r="S18910" s="1048"/>
      <c r="T18910" s="1048"/>
    </row>
    <row r="18911" spans="9:20" ht="15" customHeight="1">
      <c r="I18911" s="1048"/>
      <c r="J18911" s="1048"/>
      <c r="K18911" s="1048"/>
      <c r="L18911" s="1048"/>
      <c r="M18911" s="1048"/>
      <c r="N18911" s="1048"/>
      <c r="O18911" s="1048"/>
      <c r="P18911" s="1048"/>
      <c r="Q18911" s="1048"/>
      <c r="R18911" s="1048"/>
      <c r="S18911" s="1048"/>
      <c r="T18911" s="1048"/>
    </row>
    <row r="18912" spans="9:20" ht="15" customHeight="1">
      <c r="I18912" s="1048"/>
      <c r="J18912" s="1048"/>
      <c r="K18912" s="1048"/>
      <c r="L18912" s="1048"/>
      <c r="M18912" s="1048"/>
      <c r="N18912" s="1048"/>
      <c r="O18912" s="1048"/>
      <c r="P18912" s="1048"/>
      <c r="Q18912" s="1048"/>
      <c r="R18912" s="1048"/>
      <c r="S18912" s="1048"/>
      <c r="T18912" s="1048"/>
    </row>
    <row r="18913" spans="9:20" ht="15" customHeight="1">
      <c r="I18913" s="1048"/>
      <c r="J18913" s="1048"/>
      <c r="K18913" s="1048"/>
      <c r="L18913" s="1048"/>
      <c r="M18913" s="1048"/>
      <c r="N18913" s="1048"/>
      <c r="O18913" s="1048"/>
      <c r="P18913" s="1048"/>
      <c r="Q18913" s="1048"/>
      <c r="R18913" s="1048"/>
      <c r="S18913" s="1048"/>
      <c r="T18913" s="1048"/>
    </row>
    <row r="18914" spans="9:20" ht="15" customHeight="1">
      <c r="I18914" s="1048"/>
      <c r="J18914" s="1048"/>
      <c r="K18914" s="1048"/>
      <c r="L18914" s="1048"/>
      <c r="M18914" s="1048"/>
      <c r="N18914" s="1048"/>
      <c r="O18914" s="1048"/>
      <c r="P18914" s="1048"/>
      <c r="Q18914" s="1048"/>
      <c r="R18914" s="1048"/>
      <c r="S18914" s="1048"/>
      <c r="T18914" s="1048"/>
    </row>
    <row r="18915" spans="9:20" ht="15" customHeight="1">
      <c r="I18915" s="1048"/>
      <c r="J18915" s="1048"/>
      <c r="K18915" s="1048"/>
      <c r="L18915" s="1048"/>
      <c r="M18915" s="1048"/>
      <c r="N18915" s="1048"/>
      <c r="O18915" s="1048"/>
      <c r="P18915" s="1048"/>
      <c r="Q18915" s="1048"/>
      <c r="R18915" s="1048"/>
      <c r="S18915" s="1048"/>
      <c r="T18915" s="1048"/>
    </row>
    <row r="18916" spans="9:20" ht="15" customHeight="1">
      <c r="I18916" s="1048"/>
      <c r="J18916" s="1048"/>
      <c r="K18916" s="1048"/>
      <c r="L18916" s="1048"/>
      <c r="M18916" s="1048"/>
      <c r="N18916" s="1048"/>
      <c r="O18916" s="1048"/>
      <c r="P18916" s="1048"/>
      <c r="Q18916" s="1048"/>
      <c r="R18916" s="1048"/>
      <c r="S18916" s="1048"/>
      <c r="T18916" s="1048"/>
    </row>
    <row r="18917" spans="9:20" ht="15" customHeight="1">
      <c r="I18917" s="1048"/>
      <c r="J18917" s="1048"/>
      <c r="K18917" s="1048"/>
      <c r="L18917" s="1048"/>
      <c r="M18917" s="1048"/>
      <c r="N18917" s="1048"/>
      <c r="O18917" s="1048"/>
      <c r="P18917" s="1048"/>
      <c r="Q18917" s="1048"/>
      <c r="R18917" s="1048"/>
      <c r="S18917" s="1048"/>
      <c r="T18917" s="1048"/>
    </row>
    <row r="18918" spans="9:20" ht="15" customHeight="1">
      <c r="I18918" s="1048"/>
      <c r="J18918" s="1048"/>
      <c r="K18918" s="1048"/>
      <c r="L18918" s="1048"/>
      <c r="M18918" s="1048"/>
      <c r="N18918" s="1048"/>
      <c r="O18918" s="1048"/>
      <c r="P18918" s="1048"/>
      <c r="Q18918" s="1048"/>
      <c r="R18918" s="1048"/>
      <c r="S18918" s="1048"/>
      <c r="T18918" s="1048"/>
    </row>
    <row r="18919" spans="9:20" ht="15" customHeight="1">
      <c r="I18919" s="1048"/>
      <c r="J18919" s="1048"/>
      <c r="K18919" s="1048"/>
      <c r="L18919" s="1048"/>
      <c r="M18919" s="1048"/>
      <c r="N18919" s="1048"/>
      <c r="O18919" s="1048"/>
      <c r="P18919" s="1048"/>
      <c r="Q18919" s="1048"/>
      <c r="R18919" s="1048"/>
      <c r="S18919" s="1048"/>
      <c r="T18919" s="1048"/>
    </row>
    <row r="18920" spans="9:20" ht="15" customHeight="1">
      <c r="I18920" s="1048"/>
      <c r="J18920" s="1048"/>
      <c r="K18920" s="1048"/>
      <c r="L18920" s="1048"/>
      <c r="M18920" s="1048"/>
      <c r="N18920" s="1048"/>
      <c r="O18920" s="1048"/>
      <c r="P18920" s="1048"/>
      <c r="Q18920" s="1048"/>
      <c r="R18920" s="1048"/>
      <c r="S18920" s="1048"/>
      <c r="T18920" s="1048"/>
    </row>
    <row r="18921" spans="9:20" ht="15" customHeight="1">
      <c r="I18921" s="1048"/>
      <c r="J18921" s="1048"/>
      <c r="K18921" s="1048"/>
      <c r="L18921" s="1048"/>
      <c r="M18921" s="1048"/>
      <c r="N18921" s="1048"/>
      <c r="O18921" s="1048"/>
      <c r="P18921" s="1048"/>
      <c r="Q18921" s="1048"/>
      <c r="R18921" s="1048"/>
      <c r="S18921" s="1048"/>
      <c r="T18921" s="1048"/>
    </row>
    <row r="18922" spans="9:20" ht="15" customHeight="1">
      <c r="I18922" s="1048"/>
      <c r="J18922" s="1048"/>
      <c r="K18922" s="1048"/>
      <c r="L18922" s="1048"/>
      <c r="M18922" s="1048"/>
      <c r="N18922" s="1048"/>
      <c r="O18922" s="1048"/>
      <c r="P18922" s="1048"/>
      <c r="Q18922" s="1048"/>
      <c r="R18922" s="1048"/>
      <c r="S18922" s="1048"/>
      <c r="T18922" s="1048"/>
    </row>
    <row r="18923" spans="9:20" ht="15" customHeight="1">
      <c r="I18923" s="1048"/>
      <c r="J18923" s="1048"/>
      <c r="K18923" s="1048"/>
      <c r="L18923" s="1048"/>
      <c r="M18923" s="1048"/>
      <c r="N18923" s="1048"/>
      <c r="O18923" s="1048"/>
      <c r="P18923" s="1048"/>
      <c r="Q18923" s="1048"/>
      <c r="R18923" s="1048"/>
      <c r="S18923" s="1048"/>
      <c r="T18923" s="1048"/>
    </row>
    <row r="18924" spans="9:20" ht="15" customHeight="1">
      <c r="I18924" s="1048"/>
      <c r="J18924" s="1048"/>
      <c r="K18924" s="1048"/>
      <c r="L18924" s="1048"/>
      <c r="M18924" s="1048"/>
      <c r="N18924" s="1048"/>
      <c r="O18924" s="1048"/>
      <c r="P18924" s="1048"/>
      <c r="Q18924" s="1048"/>
      <c r="R18924" s="1048"/>
      <c r="S18924" s="1048"/>
      <c r="T18924" s="1048"/>
    </row>
    <row r="18925" spans="9:20" ht="15" customHeight="1">
      <c r="I18925" s="1048"/>
      <c r="J18925" s="1048"/>
      <c r="K18925" s="1048"/>
      <c r="L18925" s="1048"/>
      <c r="M18925" s="1048"/>
      <c r="N18925" s="1048"/>
      <c r="O18925" s="1048"/>
      <c r="P18925" s="1048"/>
      <c r="Q18925" s="1048"/>
      <c r="R18925" s="1048"/>
      <c r="S18925" s="1048"/>
      <c r="T18925" s="1048"/>
    </row>
    <row r="18926" spans="9:20" ht="15" customHeight="1">
      <c r="I18926" s="1048"/>
      <c r="J18926" s="1048"/>
      <c r="K18926" s="1048"/>
      <c r="L18926" s="1048"/>
      <c r="M18926" s="1048"/>
      <c r="N18926" s="1048"/>
      <c r="O18926" s="1048"/>
      <c r="P18926" s="1048"/>
      <c r="Q18926" s="1048"/>
      <c r="R18926" s="1048"/>
      <c r="S18926" s="1048"/>
      <c r="T18926" s="1048"/>
    </row>
    <row r="18927" spans="9:20" ht="15" customHeight="1">
      <c r="I18927" s="1048"/>
      <c r="J18927" s="1048"/>
      <c r="K18927" s="1048"/>
      <c r="L18927" s="1048"/>
      <c r="M18927" s="1048"/>
      <c r="N18927" s="1048"/>
      <c r="O18927" s="1048"/>
      <c r="P18927" s="1048"/>
      <c r="Q18927" s="1048"/>
      <c r="R18927" s="1048"/>
      <c r="S18927" s="1048"/>
      <c r="T18927" s="1048"/>
    </row>
    <row r="18928" spans="9:20" ht="15" customHeight="1">
      <c r="I18928" s="1048"/>
      <c r="J18928" s="1048"/>
      <c r="K18928" s="1048"/>
      <c r="L18928" s="1048"/>
      <c r="M18928" s="1048"/>
      <c r="N18928" s="1048"/>
      <c r="O18928" s="1048"/>
      <c r="P18928" s="1048"/>
      <c r="Q18928" s="1048"/>
      <c r="R18928" s="1048"/>
      <c r="S18928" s="1048"/>
      <c r="T18928" s="1048"/>
    </row>
    <row r="18929" spans="9:20" ht="15" customHeight="1">
      <c r="I18929" s="1048"/>
      <c r="J18929" s="1048"/>
      <c r="K18929" s="1048"/>
      <c r="L18929" s="1048"/>
      <c r="M18929" s="1048"/>
      <c r="N18929" s="1048"/>
      <c r="O18929" s="1048"/>
      <c r="P18929" s="1048"/>
      <c r="Q18929" s="1048"/>
      <c r="R18929" s="1048"/>
      <c r="S18929" s="1048"/>
      <c r="T18929" s="1048"/>
    </row>
    <row r="18930" spans="9:20" ht="15" customHeight="1">
      <c r="I18930" s="1048"/>
      <c r="J18930" s="1048"/>
      <c r="K18930" s="1048"/>
      <c r="L18930" s="1048"/>
      <c r="M18930" s="1048"/>
      <c r="N18930" s="1048"/>
      <c r="O18930" s="1048"/>
      <c r="P18930" s="1048"/>
      <c r="Q18930" s="1048"/>
      <c r="R18930" s="1048"/>
      <c r="S18930" s="1048"/>
      <c r="T18930" s="1048"/>
    </row>
    <row r="18931" spans="9:20" ht="15" customHeight="1">
      <c r="I18931" s="1048"/>
      <c r="J18931" s="1048"/>
      <c r="K18931" s="1048"/>
      <c r="L18931" s="1048"/>
      <c r="M18931" s="1048"/>
      <c r="N18931" s="1048"/>
      <c r="O18931" s="1048"/>
      <c r="P18931" s="1048"/>
      <c r="Q18931" s="1048"/>
      <c r="R18931" s="1048"/>
      <c r="S18931" s="1048"/>
      <c r="T18931" s="1048"/>
    </row>
    <row r="18932" spans="9:20" ht="15" customHeight="1">
      <c r="I18932" s="1048"/>
      <c r="J18932" s="1048"/>
      <c r="K18932" s="1048"/>
      <c r="L18932" s="1048"/>
      <c r="M18932" s="1048"/>
      <c r="N18932" s="1048"/>
      <c r="O18932" s="1048"/>
      <c r="P18932" s="1048"/>
      <c r="Q18932" s="1048"/>
      <c r="R18932" s="1048"/>
      <c r="S18932" s="1048"/>
      <c r="T18932" s="1048"/>
    </row>
    <row r="18933" spans="9:20" ht="15" customHeight="1">
      <c r="I18933" s="1048"/>
      <c r="J18933" s="1048"/>
      <c r="K18933" s="1048"/>
      <c r="L18933" s="1048"/>
      <c r="M18933" s="1048"/>
      <c r="N18933" s="1048"/>
      <c r="O18933" s="1048"/>
      <c r="P18933" s="1048"/>
      <c r="Q18933" s="1048"/>
      <c r="R18933" s="1048"/>
      <c r="S18933" s="1048"/>
      <c r="T18933" s="1048"/>
    </row>
    <row r="18934" spans="9:20" ht="15" customHeight="1">
      <c r="I18934" s="1048"/>
      <c r="J18934" s="1048"/>
      <c r="K18934" s="1048"/>
      <c r="L18934" s="1048"/>
      <c r="M18934" s="1048"/>
      <c r="N18934" s="1048"/>
      <c r="O18934" s="1048"/>
      <c r="P18934" s="1048"/>
      <c r="Q18934" s="1048"/>
      <c r="R18934" s="1048"/>
      <c r="S18934" s="1048"/>
      <c r="T18934" s="1048"/>
    </row>
    <row r="18935" spans="9:20" ht="15" customHeight="1">
      <c r="I18935" s="1048"/>
      <c r="J18935" s="1048"/>
      <c r="K18935" s="1048"/>
      <c r="L18935" s="1048"/>
      <c r="M18935" s="1048"/>
      <c r="N18935" s="1048"/>
      <c r="O18935" s="1048"/>
      <c r="P18935" s="1048"/>
      <c r="Q18935" s="1048"/>
      <c r="R18935" s="1048"/>
      <c r="S18935" s="1048"/>
      <c r="T18935" s="1048"/>
    </row>
    <row r="18936" spans="9:20" ht="15" customHeight="1">
      <c r="I18936" s="1048"/>
      <c r="J18936" s="1048"/>
      <c r="K18936" s="1048"/>
      <c r="L18936" s="1048"/>
      <c r="M18936" s="1048"/>
      <c r="N18936" s="1048"/>
      <c r="O18936" s="1048"/>
      <c r="P18936" s="1048"/>
      <c r="Q18936" s="1048"/>
      <c r="R18936" s="1048"/>
      <c r="S18936" s="1048"/>
      <c r="T18936" s="1048"/>
    </row>
    <row r="18937" spans="9:20" ht="15" customHeight="1">
      <c r="I18937" s="1048"/>
      <c r="J18937" s="1048"/>
      <c r="K18937" s="1048"/>
      <c r="L18937" s="1048"/>
      <c r="M18937" s="1048"/>
      <c r="N18937" s="1048"/>
      <c r="O18937" s="1048"/>
      <c r="P18937" s="1048"/>
      <c r="Q18937" s="1048"/>
      <c r="R18937" s="1048"/>
      <c r="S18937" s="1048"/>
      <c r="T18937" s="1048"/>
    </row>
    <row r="18938" spans="9:20" ht="15" customHeight="1">
      <c r="I18938" s="1048"/>
      <c r="J18938" s="1048"/>
      <c r="K18938" s="1048"/>
      <c r="L18938" s="1048"/>
      <c r="M18938" s="1048"/>
      <c r="N18938" s="1048"/>
      <c r="O18938" s="1048"/>
      <c r="P18938" s="1048"/>
      <c r="Q18938" s="1048"/>
      <c r="R18938" s="1048"/>
      <c r="S18938" s="1048"/>
      <c r="T18938" s="1048"/>
    </row>
    <row r="18939" spans="9:20" ht="15" customHeight="1">
      <c r="I18939" s="1048"/>
      <c r="J18939" s="1048"/>
      <c r="K18939" s="1048"/>
      <c r="L18939" s="1048"/>
      <c r="M18939" s="1048"/>
      <c r="N18939" s="1048"/>
      <c r="O18939" s="1048"/>
      <c r="P18939" s="1048"/>
      <c r="Q18939" s="1048"/>
      <c r="R18939" s="1048"/>
      <c r="S18939" s="1048"/>
      <c r="T18939" s="1048"/>
    </row>
    <row r="18940" spans="9:20" ht="15" customHeight="1">
      <c r="I18940" s="1048"/>
      <c r="J18940" s="1048"/>
      <c r="K18940" s="1048"/>
      <c r="L18940" s="1048"/>
      <c r="M18940" s="1048"/>
      <c r="N18940" s="1048"/>
      <c r="O18940" s="1048"/>
      <c r="P18940" s="1048"/>
      <c r="Q18940" s="1048"/>
      <c r="R18940" s="1048"/>
      <c r="S18940" s="1048"/>
      <c r="T18940" s="1048"/>
    </row>
    <row r="18941" spans="9:20" ht="15" customHeight="1">
      <c r="I18941" s="1048"/>
      <c r="J18941" s="1048"/>
      <c r="K18941" s="1048"/>
      <c r="L18941" s="1048"/>
      <c r="M18941" s="1048"/>
      <c r="N18941" s="1048"/>
      <c r="O18941" s="1048"/>
      <c r="P18941" s="1048"/>
      <c r="Q18941" s="1048"/>
      <c r="R18941" s="1048"/>
      <c r="S18941" s="1048"/>
      <c r="T18941" s="1048"/>
    </row>
    <row r="18942" spans="9:20" ht="15" customHeight="1">
      <c r="I18942" s="1048"/>
      <c r="J18942" s="1048"/>
      <c r="K18942" s="1048"/>
      <c r="L18942" s="1048"/>
      <c r="M18942" s="1048"/>
      <c r="N18942" s="1048"/>
      <c r="O18942" s="1048"/>
      <c r="P18942" s="1048"/>
      <c r="Q18942" s="1048"/>
      <c r="R18942" s="1048"/>
      <c r="S18942" s="1048"/>
      <c r="T18942" s="1048"/>
    </row>
    <row r="18943" spans="9:20" ht="15" customHeight="1">
      <c r="I18943" s="1048"/>
      <c r="J18943" s="1048"/>
      <c r="K18943" s="1048"/>
      <c r="L18943" s="1048"/>
      <c r="M18943" s="1048"/>
      <c r="N18943" s="1048"/>
      <c r="O18943" s="1048"/>
      <c r="P18943" s="1048"/>
      <c r="Q18943" s="1048"/>
      <c r="R18943" s="1048"/>
      <c r="S18943" s="1048"/>
      <c r="T18943" s="1048"/>
    </row>
    <row r="18944" spans="9:20" ht="15" customHeight="1">
      <c r="I18944" s="1048"/>
      <c r="J18944" s="1048"/>
      <c r="K18944" s="1048"/>
      <c r="L18944" s="1048"/>
      <c r="M18944" s="1048"/>
      <c r="N18944" s="1048"/>
      <c r="O18944" s="1048"/>
      <c r="P18944" s="1048"/>
      <c r="Q18944" s="1048"/>
      <c r="R18944" s="1048"/>
      <c r="S18944" s="1048"/>
      <c r="T18944" s="1048"/>
    </row>
    <row r="18945" spans="9:20" ht="15" customHeight="1">
      <c r="I18945" s="1048"/>
      <c r="J18945" s="1048"/>
      <c r="K18945" s="1048"/>
      <c r="L18945" s="1048"/>
      <c r="M18945" s="1048"/>
      <c r="N18945" s="1048"/>
      <c r="O18945" s="1048"/>
      <c r="P18945" s="1048"/>
      <c r="Q18945" s="1048"/>
      <c r="R18945" s="1048"/>
      <c r="S18945" s="1048"/>
      <c r="T18945" s="1048"/>
    </row>
    <row r="18946" spans="9:20" ht="15" customHeight="1">
      <c r="I18946" s="1048"/>
      <c r="J18946" s="1048"/>
      <c r="K18946" s="1048"/>
      <c r="L18946" s="1048"/>
      <c r="M18946" s="1048"/>
      <c r="N18946" s="1048"/>
      <c r="O18946" s="1048"/>
      <c r="P18946" s="1048"/>
      <c r="Q18946" s="1048"/>
      <c r="R18946" s="1048"/>
      <c r="S18946" s="1048"/>
      <c r="T18946" s="1048"/>
    </row>
    <row r="18947" spans="9:20" ht="15" customHeight="1">
      <c r="I18947" s="1048"/>
      <c r="J18947" s="1048"/>
      <c r="K18947" s="1048"/>
      <c r="L18947" s="1048"/>
      <c r="M18947" s="1048"/>
      <c r="N18947" s="1048"/>
      <c r="O18947" s="1048"/>
      <c r="P18947" s="1048"/>
      <c r="Q18947" s="1048"/>
      <c r="R18947" s="1048"/>
      <c r="S18947" s="1048"/>
      <c r="T18947" s="1048"/>
    </row>
    <row r="18948" spans="9:20" ht="15" customHeight="1">
      <c r="I18948" s="1048"/>
      <c r="J18948" s="1048"/>
      <c r="K18948" s="1048"/>
      <c r="L18948" s="1048"/>
      <c r="M18948" s="1048"/>
      <c r="N18948" s="1048"/>
      <c r="O18948" s="1048"/>
      <c r="P18948" s="1048"/>
      <c r="Q18948" s="1048"/>
      <c r="R18948" s="1048"/>
      <c r="S18948" s="1048"/>
      <c r="T18948" s="1048"/>
    </row>
    <row r="18949" spans="9:20" ht="15" customHeight="1">
      <c r="I18949" s="1048"/>
      <c r="J18949" s="1048"/>
      <c r="K18949" s="1048"/>
      <c r="L18949" s="1048"/>
      <c r="M18949" s="1048"/>
      <c r="N18949" s="1048"/>
      <c r="O18949" s="1048"/>
      <c r="P18949" s="1048"/>
      <c r="Q18949" s="1048"/>
      <c r="R18949" s="1048"/>
      <c r="S18949" s="1048"/>
      <c r="T18949" s="1048"/>
    </row>
    <row r="18950" spans="9:20" ht="15" customHeight="1">
      <c r="I18950" s="1048"/>
      <c r="J18950" s="1048"/>
      <c r="K18950" s="1048"/>
      <c r="L18950" s="1048"/>
      <c r="M18950" s="1048"/>
      <c r="N18950" s="1048"/>
      <c r="O18950" s="1048"/>
      <c r="P18950" s="1048"/>
      <c r="Q18950" s="1048"/>
      <c r="R18950" s="1048"/>
      <c r="S18950" s="1048"/>
      <c r="T18950" s="1048"/>
    </row>
    <row r="18951" spans="9:20" ht="15" customHeight="1">
      <c r="I18951" s="1048"/>
      <c r="J18951" s="1048"/>
      <c r="K18951" s="1048"/>
      <c r="L18951" s="1048"/>
      <c r="M18951" s="1048"/>
      <c r="N18951" s="1048"/>
      <c r="O18951" s="1048"/>
      <c r="P18951" s="1048"/>
      <c r="Q18951" s="1048"/>
      <c r="R18951" s="1048"/>
      <c r="S18951" s="1048"/>
      <c r="T18951" s="1048"/>
    </row>
    <row r="18952" spans="9:20" ht="15" customHeight="1">
      <c r="I18952" s="1048"/>
      <c r="J18952" s="1048"/>
      <c r="K18952" s="1048"/>
      <c r="L18952" s="1048"/>
      <c r="M18952" s="1048"/>
      <c r="N18952" s="1048"/>
      <c r="O18952" s="1048"/>
      <c r="P18952" s="1048"/>
      <c r="Q18952" s="1048"/>
      <c r="R18952" s="1048"/>
      <c r="S18952" s="1048"/>
      <c r="T18952" s="1048"/>
    </row>
    <row r="18953" spans="9:20" ht="15" customHeight="1">
      <c r="I18953" s="1048"/>
      <c r="J18953" s="1048"/>
      <c r="K18953" s="1048"/>
      <c r="L18953" s="1048"/>
      <c r="M18953" s="1048"/>
      <c r="N18953" s="1048"/>
      <c r="O18953" s="1048"/>
      <c r="P18953" s="1048"/>
      <c r="Q18953" s="1048"/>
      <c r="R18953" s="1048"/>
      <c r="S18953" s="1048"/>
      <c r="T18953" s="1048"/>
    </row>
    <row r="18954" spans="9:20" ht="15" customHeight="1">
      <c r="I18954" s="1048"/>
      <c r="J18954" s="1048"/>
      <c r="K18954" s="1048"/>
      <c r="L18954" s="1048"/>
      <c r="M18954" s="1048"/>
      <c r="N18954" s="1048"/>
      <c r="O18954" s="1048"/>
      <c r="P18954" s="1048"/>
      <c r="Q18954" s="1048"/>
      <c r="R18954" s="1048"/>
      <c r="S18954" s="1048"/>
      <c r="T18954" s="1048"/>
    </row>
    <row r="18955" spans="9:20" ht="15" customHeight="1">
      <c r="I18955" s="1048"/>
      <c r="J18955" s="1048"/>
      <c r="K18955" s="1048"/>
      <c r="L18955" s="1048"/>
      <c r="M18955" s="1048"/>
      <c r="N18955" s="1048"/>
      <c r="O18955" s="1048"/>
      <c r="P18955" s="1048"/>
      <c r="Q18955" s="1048"/>
      <c r="R18955" s="1048"/>
      <c r="S18955" s="1048"/>
      <c r="T18955" s="1048"/>
    </row>
    <row r="18956" spans="9:20" ht="15" customHeight="1">
      <c r="I18956" s="1048"/>
      <c r="J18956" s="1048"/>
      <c r="K18956" s="1048"/>
      <c r="L18956" s="1048"/>
      <c r="M18956" s="1048"/>
      <c r="N18956" s="1048"/>
      <c r="O18956" s="1048"/>
      <c r="P18956" s="1048"/>
      <c r="Q18956" s="1048"/>
      <c r="R18956" s="1048"/>
      <c r="S18956" s="1048"/>
      <c r="T18956" s="1048"/>
    </row>
    <row r="18957" spans="9:20" ht="15" customHeight="1">
      <c r="I18957" s="1048"/>
      <c r="J18957" s="1048"/>
      <c r="K18957" s="1048"/>
      <c r="L18957" s="1048"/>
      <c r="M18957" s="1048"/>
      <c r="N18957" s="1048"/>
      <c r="O18957" s="1048"/>
      <c r="P18957" s="1048"/>
      <c r="Q18957" s="1048"/>
      <c r="R18957" s="1048"/>
      <c r="S18957" s="1048"/>
      <c r="T18957" s="1048"/>
    </row>
    <row r="18958" spans="9:20" ht="15" customHeight="1">
      <c r="I18958" s="1048"/>
      <c r="J18958" s="1048"/>
      <c r="K18958" s="1048"/>
      <c r="L18958" s="1048"/>
      <c r="M18958" s="1048"/>
      <c r="N18958" s="1048"/>
      <c r="O18958" s="1048"/>
      <c r="P18958" s="1048"/>
      <c r="Q18958" s="1048"/>
      <c r="R18958" s="1048"/>
      <c r="S18958" s="1048"/>
      <c r="T18958" s="1048"/>
    </row>
    <row r="18959" spans="9:20" ht="15" customHeight="1">
      <c r="I18959" s="1048"/>
      <c r="J18959" s="1048"/>
      <c r="K18959" s="1048"/>
      <c r="L18959" s="1048"/>
      <c r="M18959" s="1048"/>
      <c r="N18959" s="1048"/>
      <c r="O18959" s="1048"/>
      <c r="P18959" s="1048"/>
      <c r="Q18959" s="1048"/>
      <c r="R18959" s="1048"/>
      <c r="S18959" s="1048"/>
      <c r="T18959" s="1048"/>
    </row>
    <row r="18960" spans="9:20" ht="15" customHeight="1">
      <c r="I18960" s="1048"/>
      <c r="J18960" s="1048"/>
      <c r="K18960" s="1048"/>
      <c r="L18960" s="1048"/>
      <c r="M18960" s="1048"/>
      <c r="N18960" s="1048"/>
      <c r="O18960" s="1048"/>
      <c r="P18960" s="1048"/>
      <c r="Q18960" s="1048"/>
      <c r="R18960" s="1048"/>
      <c r="S18960" s="1048"/>
      <c r="T18960" s="1048"/>
    </row>
    <row r="18961" spans="9:20" ht="15" customHeight="1">
      <c r="I18961" s="1048"/>
      <c r="J18961" s="1048"/>
      <c r="K18961" s="1048"/>
      <c r="L18961" s="1048"/>
      <c r="M18961" s="1048"/>
      <c r="N18961" s="1048"/>
      <c r="O18961" s="1048"/>
      <c r="P18961" s="1048"/>
      <c r="Q18961" s="1048"/>
      <c r="R18961" s="1048"/>
      <c r="S18961" s="1048"/>
      <c r="T18961" s="1048"/>
    </row>
    <row r="18962" spans="9:20" ht="15" customHeight="1">
      <c r="I18962" s="1048"/>
      <c r="J18962" s="1048"/>
      <c r="K18962" s="1048"/>
      <c r="L18962" s="1048"/>
      <c r="M18962" s="1048"/>
      <c r="N18962" s="1048"/>
      <c r="O18962" s="1048"/>
      <c r="P18962" s="1048"/>
      <c r="Q18962" s="1048"/>
      <c r="R18962" s="1048"/>
      <c r="S18962" s="1048"/>
      <c r="T18962" s="1048"/>
    </row>
    <row r="18963" spans="9:20" ht="15" customHeight="1">
      <c r="I18963" s="1048"/>
      <c r="J18963" s="1048"/>
      <c r="K18963" s="1048"/>
      <c r="L18963" s="1048"/>
      <c r="M18963" s="1048"/>
      <c r="N18963" s="1048"/>
      <c r="O18963" s="1048"/>
      <c r="P18963" s="1048"/>
      <c r="Q18963" s="1048"/>
      <c r="R18963" s="1048"/>
      <c r="S18963" s="1048"/>
      <c r="T18963" s="1048"/>
    </row>
    <row r="18964" spans="9:20" ht="15" customHeight="1">
      <c r="I18964" s="1048"/>
      <c r="J18964" s="1048"/>
      <c r="K18964" s="1048"/>
      <c r="L18964" s="1048"/>
      <c r="M18964" s="1048"/>
      <c r="N18964" s="1048"/>
      <c r="O18964" s="1048"/>
      <c r="P18964" s="1048"/>
      <c r="Q18964" s="1048"/>
      <c r="R18964" s="1048"/>
      <c r="S18964" s="1048"/>
      <c r="T18964" s="1048"/>
    </row>
    <row r="18965" spans="9:20" ht="15" customHeight="1">
      <c r="I18965" s="1048"/>
      <c r="J18965" s="1048"/>
      <c r="K18965" s="1048"/>
      <c r="L18965" s="1048"/>
      <c r="M18965" s="1048"/>
      <c r="N18965" s="1048"/>
      <c r="O18965" s="1048"/>
      <c r="P18965" s="1048"/>
      <c r="Q18965" s="1048"/>
      <c r="R18965" s="1048"/>
      <c r="S18965" s="1048"/>
      <c r="T18965" s="1048"/>
    </row>
    <row r="18966" spans="9:20" ht="15" customHeight="1">
      <c r="I18966" s="1048"/>
      <c r="J18966" s="1048"/>
      <c r="K18966" s="1048"/>
      <c r="L18966" s="1048"/>
      <c r="M18966" s="1048"/>
      <c r="N18966" s="1048"/>
      <c r="O18966" s="1048"/>
      <c r="P18966" s="1048"/>
      <c r="Q18966" s="1048"/>
      <c r="R18966" s="1048"/>
      <c r="S18966" s="1048"/>
      <c r="T18966" s="1048"/>
    </row>
    <row r="18967" spans="9:20" ht="15" customHeight="1">
      <c r="I18967" s="1048"/>
      <c r="J18967" s="1048"/>
      <c r="K18967" s="1048"/>
      <c r="L18967" s="1048"/>
      <c r="M18967" s="1048"/>
      <c r="N18967" s="1048"/>
      <c r="O18967" s="1048"/>
      <c r="P18967" s="1048"/>
      <c r="Q18967" s="1048"/>
      <c r="R18967" s="1048"/>
      <c r="S18967" s="1048"/>
      <c r="T18967" s="1048"/>
    </row>
    <row r="18968" spans="9:20" ht="15" customHeight="1">
      <c r="I18968" s="1048"/>
      <c r="J18968" s="1048"/>
      <c r="K18968" s="1048"/>
      <c r="L18968" s="1048"/>
      <c r="M18968" s="1048"/>
      <c r="N18968" s="1048"/>
      <c r="O18968" s="1048"/>
      <c r="P18968" s="1048"/>
      <c r="Q18968" s="1048"/>
      <c r="R18968" s="1048"/>
      <c r="S18968" s="1048"/>
      <c r="T18968" s="1048"/>
    </row>
    <row r="18969" spans="9:20" ht="15" customHeight="1">
      <c r="I18969" s="1048"/>
      <c r="J18969" s="1048"/>
      <c r="K18969" s="1048"/>
      <c r="L18969" s="1048"/>
      <c r="M18969" s="1048"/>
      <c r="N18969" s="1048"/>
      <c r="O18969" s="1048"/>
      <c r="P18969" s="1048"/>
      <c r="Q18969" s="1048"/>
      <c r="R18969" s="1048"/>
      <c r="S18969" s="1048"/>
      <c r="T18969" s="1048"/>
    </row>
    <row r="18970" spans="9:20" ht="15" customHeight="1">
      <c r="I18970" s="1048"/>
      <c r="J18970" s="1048"/>
      <c r="K18970" s="1048"/>
      <c r="L18970" s="1048"/>
      <c r="M18970" s="1048"/>
      <c r="N18970" s="1048"/>
      <c r="O18970" s="1048"/>
      <c r="P18970" s="1048"/>
      <c r="Q18970" s="1048"/>
      <c r="R18970" s="1048"/>
      <c r="S18970" s="1048"/>
      <c r="T18970" s="1048"/>
    </row>
    <row r="18971" spans="9:20" ht="15" customHeight="1">
      <c r="I18971" s="1048"/>
      <c r="J18971" s="1048"/>
      <c r="K18971" s="1048"/>
      <c r="L18971" s="1048"/>
      <c r="M18971" s="1048"/>
      <c r="N18971" s="1048"/>
      <c r="O18971" s="1048"/>
      <c r="P18971" s="1048"/>
      <c r="Q18971" s="1048"/>
      <c r="R18971" s="1048"/>
      <c r="S18971" s="1048"/>
      <c r="T18971" s="1048"/>
    </row>
    <row r="18972" spans="9:20" ht="15" customHeight="1">
      <c r="I18972" s="1048"/>
      <c r="J18972" s="1048"/>
      <c r="K18972" s="1048"/>
      <c r="L18972" s="1048"/>
      <c r="M18972" s="1048"/>
      <c r="N18972" s="1048"/>
      <c r="O18972" s="1048"/>
      <c r="P18972" s="1048"/>
      <c r="Q18972" s="1048"/>
      <c r="R18972" s="1048"/>
      <c r="S18972" s="1048"/>
      <c r="T18972" s="1048"/>
    </row>
    <row r="18973" spans="9:20" ht="15" customHeight="1">
      <c r="I18973" s="1048"/>
      <c r="J18973" s="1048"/>
      <c r="K18973" s="1048"/>
      <c r="L18973" s="1048"/>
      <c r="M18973" s="1048"/>
      <c r="N18973" s="1048"/>
      <c r="O18973" s="1048"/>
      <c r="P18973" s="1048"/>
      <c r="Q18973" s="1048"/>
      <c r="R18973" s="1048"/>
      <c r="S18973" s="1048"/>
      <c r="T18973" s="1048"/>
    </row>
    <row r="18974" spans="9:20" ht="15" customHeight="1">
      <c r="I18974" s="1048"/>
      <c r="J18974" s="1048"/>
      <c r="K18974" s="1048"/>
      <c r="L18974" s="1048"/>
      <c r="M18974" s="1048"/>
      <c r="N18974" s="1048"/>
      <c r="O18974" s="1048"/>
      <c r="P18974" s="1048"/>
      <c r="Q18974" s="1048"/>
      <c r="R18974" s="1048"/>
      <c r="S18974" s="1048"/>
      <c r="T18974" s="1048"/>
    </row>
    <row r="18975" spans="9:20" ht="15" customHeight="1">
      <c r="I18975" s="1048"/>
      <c r="J18975" s="1048"/>
      <c r="K18975" s="1048"/>
      <c r="L18975" s="1048"/>
      <c r="M18975" s="1048"/>
      <c r="N18975" s="1048"/>
      <c r="O18975" s="1048"/>
      <c r="P18975" s="1048"/>
      <c r="Q18975" s="1048"/>
      <c r="R18975" s="1048"/>
      <c r="S18975" s="1048"/>
      <c r="T18975" s="1048"/>
    </row>
    <row r="18976" spans="9:20" ht="15" customHeight="1">
      <c r="I18976" s="1048"/>
      <c r="J18976" s="1048"/>
      <c r="K18976" s="1048"/>
      <c r="L18976" s="1048"/>
      <c r="M18976" s="1048"/>
      <c r="N18976" s="1048"/>
      <c r="O18976" s="1048"/>
      <c r="P18976" s="1048"/>
      <c r="Q18976" s="1048"/>
      <c r="R18976" s="1048"/>
      <c r="S18976" s="1048"/>
      <c r="T18976" s="1048"/>
    </row>
    <row r="18977" spans="9:20" ht="15" customHeight="1">
      <c r="I18977" s="1048"/>
      <c r="J18977" s="1048"/>
      <c r="K18977" s="1048"/>
      <c r="L18977" s="1048"/>
      <c r="M18977" s="1048"/>
      <c r="N18977" s="1048"/>
      <c r="O18977" s="1048"/>
      <c r="P18977" s="1048"/>
      <c r="Q18977" s="1048"/>
      <c r="R18977" s="1048"/>
      <c r="S18977" s="1048"/>
      <c r="T18977" s="1048"/>
    </row>
    <row r="18978" spans="9:20" ht="15" customHeight="1">
      <c r="I18978" s="1048"/>
      <c r="J18978" s="1048"/>
      <c r="K18978" s="1048"/>
      <c r="L18978" s="1048"/>
      <c r="M18978" s="1048"/>
      <c r="N18978" s="1048"/>
      <c r="O18978" s="1048"/>
      <c r="P18978" s="1048"/>
      <c r="Q18978" s="1048"/>
      <c r="R18978" s="1048"/>
      <c r="S18978" s="1048"/>
      <c r="T18978" s="1048"/>
    </row>
    <row r="18979" spans="9:20" ht="15" customHeight="1">
      <c r="I18979" s="1048"/>
      <c r="J18979" s="1048"/>
      <c r="K18979" s="1048"/>
      <c r="L18979" s="1048"/>
      <c r="M18979" s="1048"/>
      <c r="N18979" s="1048"/>
      <c r="O18979" s="1048"/>
      <c r="P18979" s="1048"/>
      <c r="Q18979" s="1048"/>
      <c r="R18979" s="1048"/>
      <c r="S18979" s="1048"/>
      <c r="T18979" s="1048"/>
    </row>
    <row r="18980" spans="9:20" ht="15" customHeight="1">
      <c r="I18980" s="1048"/>
      <c r="J18980" s="1048"/>
      <c r="K18980" s="1048"/>
      <c r="L18980" s="1048"/>
      <c r="M18980" s="1048"/>
      <c r="N18980" s="1048"/>
      <c r="O18980" s="1048"/>
      <c r="P18980" s="1048"/>
      <c r="Q18980" s="1048"/>
      <c r="R18980" s="1048"/>
      <c r="S18980" s="1048"/>
      <c r="T18980" s="1048"/>
    </row>
    <row r="18981" spans="9:20" ht="15" customHeight="1">
      <c r="I18981" s="1048"/>
      <c r="J18981" s="1048"/>
      <c r="K18981" s="1048"/>
      <c r="L18981" s="1048"/>
      <c r="M18981" s="1048"/>
      <c r="N18981" s="1048"/>
      <c r="O18981" s="1048"/>
      <c r="P18981" s="1048"/>
      <c r="Q18981" s="1048"/>
      <c r="R18981" s="1048"/>
      <c r="S18981" s="1048"/>
      <c r="T18981" s="1048"/>
    </row>
    <row r="18982" spans="9:20" ht="15" customHeight="1">
      <c r="I18982" s="1048"/>
      <c r="J18982" s="1048"/>
      <c r="K18982" s="1048"/>
      <c r="L18982" s="1048"/>
      <c r="M18982" s="1048"/>
      <c r="N18982" s="1048"/>
      <c r="O18982" s="1048"/>
      <c r="P18982" s="1048"/>
      <c r="Q18982" s="1048"/>
      <c r="R18982" s="1048"/>
      <c r="S18982" s="1048"/>
      <c r="T18982" s="1048"/>
    </row>
    <row r="18983" spans="9:20" ht="15" customHeight="1">
      <c r="I18983" s="1048"/>
      <c r="J18983" s="1048"/>
      <c r="K18983" s="1048"/>
      <c r="L18983" s="1048"/>
      <c r="M18983" s="1048"/>
      <c r="N18983" s="1048"/>
      <c r="O18983" s="1048"/>
      <c r="P18983" s="1048"/>
      <c r="Q18983" s="1048"/>
      <c r="R18983" s="1048"/>
      <c r="S18983" s="1048"/>
      <c r="T18983" s="1048"/>
    </row>
    <row r="18984" spans="9:20" ht="15" customHeight="1">
      <c r="I18984" s="1048"/>
      <c r="J18984" s="1048"/>
      <c r="K18984" s="1048"/>
      <c r="L18984" s="1048"/>
      <c r="M18984" s="1048"/>
      <c r="N18984" s="1048"/>
      <c r="O18984" s="1048"/>
      <c r="P18984" s="1048"/>
      <c r="Q18984" s="1048"/>
      <c r="R18984" s="1048"/>
      <c r="S18984" s="1048"/>
      <c r="T18984" s="1048"/>
    </row>
    <row r="18985" spans="9:20" ht="15" customHeight="1">
      <c r="I18985" s="1048"/>
      <c r="J18985" s="1048"/>
      <c r="K18985" s="1048"/>
      <c r="L18985" s="1048"/>
      <c r="M18985" s="1048"/>
      <c r="N18985" s="1048"/>
      <c r="O18985" s="1048"/>
      <c r="P18985" s="1048"/>
      <c r="Q18985" s="1048"/>
      <c r="R18985" s="1048"/>
      <c r="S18985" s="1048"/>
      <c r="T18985" s="1048"/>
    </row>
    <row r="18986" spans="9:20" ht="15" customHeight="1">
      <c r="I18986" s="1048"/>
      <c r="J18986" s="1048"/>
      <c r="K18986" s="1048"/>
      <c r="L18986" s="1048"/>
      <c r="M18986" s="1048"/>
      <c r="N18986" s="1048"/>
      <c r="O18986" s="1048"/>
      <c r="P18986" s="1048"/>
      <c r="Q18986" s="1048"/>
      <c r="R18986" s="1048"/>
      <c r="S18986" s="1048"/>
      <c r="T18986" s="1048"/>
    </row>
    <row r="18987" spans="9:20" ht="15" customHeight="1">
      <c r="I18987" s="1048"/>
      <c r="J18987" s="1048"/>
      <c r="K18987" s="1048"/>
      <c r="L18987" s="1048"/>
      <c r="M18987" s="1048"/>
      <c r="N18987" s="1048"/>
      <c r="O18987" s="1048"/>
      <c r="P18987" s="1048"/>
      <c r="Q18987" s="1048"/>
      <c r="R18987" s="1048"/>
      <c r="S18987" s="1048"/>
      <c r="T18987" s="1048"/>
    </row>
    <row r="18988" spans="9:20" ht="15" customHeight="1">
      <c r="I18988" s="1048"/>
      <c r="J18988" s="1048"/>
      <c r="K18988" s="1048"/>
      <c r="L18988" s="1048"/>
      <c r="M18988" s="1048"/>
      <c r="N18988" s="1048"/>
      <c r="O18988" s="1048"/>
      <c r="P18988" s="1048"/>
      <c r="Q18988" s="1048"/>
      <c r="R18988" s="1048"/>
      <c r="S18988" s="1048"/>
      <c r="T18988" s="1048"/>
    </row>
    <row r="18989" spans="9:20" ht="15" customHeight="1">
      <c r="I18989" s="1048"/>
      <c r="J18989" s="1048"/>
      <c r="K18989" s="1048"/>
      <c r="L18989" s="1048"/>
      <c r="M18989" s="1048"/>
      <c r="N18989" s="1048"/>
      <c r="O18989" s="1048"/>
      <c r="P18989" s="1048"/>
      <c r="Q18989" s="1048"/>
      <c r="R18989" s="1048"/>
      <c r="S18989" s="1048"/>
      <c r="T18989" s="1048"/>
    </row>
    <row r="18990" spans="9:20" ht="15" customHeight="1">
      <c r="I18990" s="1048"/>
      <c r="J18990" s="1048"/>
      <c r="K18990" s="1048"/>
      <c r="L18990" s="1048"/>
      <c r="M18990" s="1048"/>
      <c r="N18990" s="1048"/>
      <c r="O18990" s="1048"/>
      <c r="P18990" s="1048"/>
      <c r="Q18990" s="1048"/>
      <c r="R18990" s="1048"/>
      <c r="S18990" s="1048"/>
      <c r="T18990" s="1048"/>
    </row>
    <row r="18991" spans="9:20" ht="15" customHeight="1">
      <c r="I18991" s="1048"/>
      <c r="J18991" s="1048"/>
      <c r="K18991" s="1048"/>
      <c r="L18991" s="1048"/>
      <c r="M18991" s="1048"/>
      <c r="N18991" s="1048"/>
      <c r="O18991" s="1048"/>
      <c r="P18991" s="1048"/>
      <c r="Q18991" s="1048"/>
      <c r="R18991" s="1048"/>
      <c r="S18991" s="1048"/>
      <c r="T18991" s="1048"/>
    </row>
    <row r="18992" spans="9:20" ht="15" customHeight="1">
      <c r="I18992" s="1048"/>
      <c r="J18992" s="1048"/>
      <c r="K18992" s="1048"/>
      <c r="L18992" s="1048"/>
      <c r="M18992" s="1048"/>
      <c r="N18992" s="1048"/>
      <c r="O18992" s="1048"/>
      <c r="P18992" s="1048"/>
      <c r="Q18992" s="1048"/>
      <c r="R18992" s="1048"/>
      <c r="S18992" s="1048"/>
      <c r="T18992" s="1048"/>
    </row>
    <row r="18993" spans="9:20" ht="15" customHeight="1">
      <c r="I18993" s="1048"/>
      <c r="J18993" s="1048"/>
      <c r="K18993" s="1048"/>
      <c r="L18993" s="1048"/>
      <c r="M18993" s="1048"/>
      <c r="N18993" s="1048"/>
      <c r="O18993" s="1048"/>
      <c r="P18993" s="1048"/>
      <c r="Q18993" s="1048"/>
      <c r="R18993" s="1048"/>
      <c r="S18993" s="1048"/>
      <c r="T18993" s="1048"/>
    </row>
    <row r="18994" spans="9:20" ht="15" customHeight="1">
      <c r="I18994" s="1048"/>
      <c r="J18994" s="1048"/>
      <c r="K18994" s="1048"/>
      <c r="L18994" s="1048"/>
      <c r="M18994" s="1048"/>
      <c r="N18994" s="1048"/>
      <c r="O18994" s="1048"/>
      <c r="P18994" s="1048"/>
      <c r="Q18994" s="1048"/>
      <c r="R18994" s="1048"/>
      <c r="S18994" s="1048"/>
      <c r="T18994" s="1048"/>
    </row>
    <row r="18995" spans="9:20" ht="15" customHeight="1">
      <c r="I18995" s="1048"/>
      <c r="J18995" s="1048"/>
      <c r="K18995" s="1048"/>
      <c r="L18995" s="1048"/>
      <c r="M18995" s="1048"/>
      <c r="N18995" s="1048"/>
      <c r="O18995" s="1048"/>
      <c r="P18995" s="1048"/>
      <c r="Q18995" s="1048"/>
      <c r="R18995" s="1048"/>
      <c r="S18995" s="1048"/>
      <c r="T18995" s="1048"/>
    </row>
    <row r="18996" spans="9:20" ht="15" customHeight="1">
      <c r="I18996" s="1048"/>
      <c r="J18996" s="1048"/>
      <c r="K18996" s="1048"/>
      <c r="L18996" s="1048"/>
      <c r="M18996" s="1048"/>
      <c r="N18996" s="1048"/>
      <c r="O18996" s="1048"/>
      <c r="P18996" s="1048"/>
      <c r="Q18996" s="1048"/>
      <c r="R18996" s="1048"/>
      <c r="S18996" s="1048"/>
      <c r="T18996" s="1048"/>
    </row>
    <row r="18997" spans="9:20" ht="15" customHeight="1">
      <c r="I18997" s="1048"/>
      <c r="J18997" s="1048"/>
      <c r="K18997" s="1048"/>
      <c r="L18997" s="1048"/>
      <c r="M18997" s="1048"/>
      <c r="N18997" s="1048"/>
      <c r="O18997" s="1048"/>
      <c r="P18997" s="1048"/>
      <c r="Q18997" s="1048"/>
      <c r="R18997" s="1048"/>
      <c r="S18997" s="1048"/>
      <c r="T18997" s="1048"/>
    </row>
    <row r="18998" spans="9:20" ht="15" customHeight="1">
      <c r="I18998" s="1048"/>
      <c r="J18998" s="1048"/>
      <c r="K18998" s="1048"/>
      <c r="L18998" s="1048"/>
      <c r="M18998" s="1048"/>
      <c r="N18998" s="1048"/>
      <c r="O18998" s="1048"/>
      <c r="P18998" s="1048"/>
      <c r="Q18998" s="1048"/>
      <c r="R18998" s="1048"/>
      <c r="S18998" s="1048"/>
      <c r="T18998" s="1048"/>
    </row>
    <row r="18999" spans="9:20" ht="15" customHeight="1">
      <c r="I18999" s="1048"/>
      <c r="J18999" s="1048"/>
      <c r="K18999" s="1048"/>
      <c r="L18999" s="1048"/>
      <c r="M18999" s="1048"/>
      <c r="N18999" s="1048"/>
      <c r="O18999" s="1048"/>
      <c r="P18999" s="1048"/>
      <c r="Q18999" s="1048"/>
      <c r="R18999" s="1048"/>
      <c r="S18999" s="1048"/>
      <c r="T18999" s="1048"/>
    </row>
    <row r="19000" spans="9:20" ht="15" customHeight="1">
      <c r="I19000" s="1048"/>
      <c r="J19000" s="1048"/>
      <c r="K19000" s="1048"/>
      <c r="L19000" s="1048"/>
      <c r="M19000" s="1048"/>
      <c r="N19000" s="1048"/>
      <c r="O19000" s="1048"/>
      <c r="P19000" s="1048"/>
      <c r="Q19000" s="1048"/>
      <c r="R19000" s="1048"/>
      <c r="S19000" s="1048"/>
      <c r="T19000" s="1048"/>
    </row>
    <row r="19001" spans="9:20" ht="15" customHeight="1">
      <c r="I19001" s="1048"/>
      <c r="J19001" s="1048"/>
      <c r="K19001" s="1048"/>
      <c r="L19001" s="1048"/>
      <c r="M19001" s="1048"/>
      <c r="N19001" s="1048"/>
      <c r="O19001" s="1048"/>
      <c r="P19001" s="1048"/>
      <c r="Q19001" s="1048"/>
      <c r="R19001" s="1048"/>
      <c r="S19001" s="1048"/>
      <c r="T19001" s="1048"/>
    </row>
    <row r="19002" spans="9:20" ht="15" customHeight="1">
      <c r="I19002" s="1048"/>
      <c r="J19002" s="1048"/>
      <c r="K19002" s="1048"/>
      <c r="L19002" s="1048"/>
      <c r="M19002" s="1048"/>
      <c r="N19002" s="1048"/>
      <c r="O19002" s="1048"/>
      <c r="P19002" s="1048"/>
      <c r="Q19002" s="1048"/>
      <c r="R19002" s="1048"/>
      <c r="S19002" s="1048"/>
      <c r="T19002" s="1048"/>
    </row>
    <row r="19003" spans="9:20" ht="15" customHeight="1">
      <c r="I19003" s="1048"/>
      <c r="J19003" s="1048"/>
      <c r="K19003" s="1048"/>
      <c r="L19003" s="1048"/>
      <c r="M19003" s="1048"/>
      <c r="N19003" s="1048"/>
      <c r="O19003" s="1048"/>
      <c r="P19003" s="1048"/>
      <c r="Q19003" s="1048"/>
      <c r="R19003" s="1048"/>
      <c r="S19003" s="1048"/>
      <c r="T19003" s="1048"/>
    </row>
    <row r="19004" spans="9:20" ht="15" customHeight="1">
      <c r="I19004" s="1048"/>
      <c r="J19004" s="1048"/>
      <c r="K19004" s="1048"/>
      <c r="L19004" s="1048"/>
      <c r="M19004" s="1048"/>
      <c r="N19004" s="1048"/>
      <c r="O19004" s="1048"/>
      <c r="P19004" s="1048"/>
      <c r="Q19004" s="1048"/>
      <c r="R19004" s="1048"/>
      <c r="S19004" s="1048"/>
      <c r="T19004" s="1048"/>
    </row>
    <row r="19005" spans="9:20" ht="15" customHeight="1">
      <c r="I19005" s="1048"/>
      <c r="J19005" s="1048"/>
      <c r="K19005" s="1048"/>
      <c r="L19005" s="1048"/>
      <c r="M19005" s="1048"/>
      <c r="N19005" s="1048"/>
      <c r="O19005" s="1048"/>
      <c r="P19005" s="1048"/>
      <c r="Q19005" s="1048"/>
      <c r="R19005" s="1048"/>
      <c r="S19005" s="1048"/>
      <c r="T19005" s="1048"/>
    </row>
    <row r="19006" spans="9:20" ht="15" customHeight="1">
      <c r="I19006" s="1048"/>
      <c r="J19006" s="1048"/>
      <c r="K19006" s="1048"/>
      <c r="L19006" s="1048"/>
      <c r="M19006" s="1048"/>
      <c r="N19006" s="1048"/>
      <c r="O19006" s="1048"/>
      <c r="P19006" s="1048"/>
      <c r="Q19006" s="1048"/>
      <c r="R19006" s="1048"/>
      <c r="S19006" s="1048"/>
      <c r="T19006" s="1048"/>
    </row>
    <row r="19007" spans="9:20" ht="15" customHeight="1">
      <c r="I19007" s="1048"/>
      <c r="J19007" s="1048"/>
      <c r="K19007" s="1048"/>
      <c r="L19007" s="1048"/>
      <c r="M19007" s="1048"/>
      <c r="N19007" s="1048"/>
      <c r="O19007" s="1048"/>
      <c r="P19007" s="1048"/>
      <c r="Q19007" s="1048"/>
      <c r="R19007" s="1048"/>
      <c r="S19007" s="1048"/>
      <c r="T19007" s="1048"/>
    </row>
    <row r="19008" spans="9:20" ht="15" customHeight="1">
      <c r="I19008" s="1048"/>
      <c r="J19008" s="1048"/>
      <c r="K19008" s="1048"/>
      <c r="L19008" s="1048"/>
      <c r="M19008" s="1048"/>
      <c r="N19008" s="1048"/>
      <c r="O19008" s="1048"/>
      <c r="P19008" s="1048"/>
      <c r="Q19008" s="1048"/>
      <c r="R19008" s="1048"/>
      <c r="S19008" s="1048"/>
      <c r="T19008" s="1048"/>
    </row>
    <row r="19009" spans="9:20" ht="15" customHeight="1">
      <c r="I19009" s="1048"/>
      <c r="J19009" s="1048"/>
      <c r="K19009" s="1048"/>
      <c r="L19009" s="1048"/>
      <c r="M19009" s="1048"/>
      <c r="N19009" s="1048"/>
      <c r="O19009" s="1048"/>
      <c r="P19009" s="1048"/>
      <c r="Q19009" s="1048"/>
      <c r="R19009" s="1048"/>
      <c r="S19009" s="1048"/>
      <c r="T19009" s="1048"/>
    </row>
    <row r="19010" spans="9:20" ht="15" customHeight="1">
      <c r="I19010" s="1048"/>
      <c r="J19010" s="1048"/>
      <c r="K19010" s="1048"/>
      <c r="L19010" s="1048"/>
      <c r="M19010" s="1048"/>
      <c r="N19010" s="1048"/>
      <c r="O19010" s="1048"/>
      <c r="P19010" s="1048"/>
      <c r="Q19010" s="1048"/>
      <c r="R19010" s="1048"/>
      <c r="S19010" s="1048"/>
      <c r="T19010" s="1048"/>
    </row>
    <row r="19011" spans="9:20" ht="15" customHeight="1">
      <c r="I19011" s="1048"/>
      <c r="J19011" s="1048"/>
      <c r="K19011" s="1048"/>
      <c r="L19011" s="1048"/>
      <c r="M19011" s="1048"/>
      <c r="N19011" s="1048"/>
      <c r="O19011" s="1048"/>
      <c r="P19011" s="1048"/>
      <c r="Q19011" s="1048"/>
      <c r="R19011" s="1048"/>
      <c r="S19011" s="1048"/>
      <c r="T19011" s="1048"/>
    </row>
    <row r="19012" spans="9:20" ht="15" customHeight="1">
      <c r="I19012" s="1048"/>
      <c r="J19012" s="1048"/>
      <c r="K19012" s="1048"/>
      <c r="L19012" s="1048"/>
      <c r="M19012" s="1048"/>
      <c r="N19012" s="1048"/>
      <c r="O19012" s="1048"/>
      <c r="P19012" s="1048"/>
      <c r="Q19012" s="1048"/>
      <c r="R19012" s="1048"/>
      <c r="S19012" s="1048"/>
      <c r="T19012" s="1048"/>
    </row>
    <row r="19013" spans="9:20" ht="15" customHeight="1">
      <c r="I19013" s="1048"/>
      <c r="J19013" s="1048"/>
      <c r="K19013" s="1048"/>
      <c r="L19013" s="1048"/>
      <c r="M19013" s="1048"/>
      <c r="N19013" s="1048"/>
      <c r="O19013" s="1048"/>
      <c r="P19013" s="1048"/>
      <c r="Q19013" s="1048"/>
      <c r="R19013" s="1048"/>
      <c r="S19013" s="1048"/>
      <c r="T19013" s="1048"/>
    </row>
    <row r="19014" spans="9:20" ht="15" customHeight="1">
      <c r="I19014" s="1048"/>
      <c r="J19014" s="1048"/>
      <c r="K19014" s="1048"/>
      <c r="L19014" s="1048"/>
      <c r="M19014" s="1048"/>
      <c r="N19014" s="1048"/>
      <c r="O19014" s="1048"/>
      <c r="P19014" s="1048"/>
      <c r="Q19014" s="1048"/>
      <c r="R19014" s="1048"/>
      <c r="S19014" s="1048"/>
      <c r="T19014" s="1048"/>
    </row>
    <row r="19015" spans="9:20" ht="15" customHeight="1">
      <c r="I19015" s="1048"/>
      <c r="J19015" s="1048"/>
      <c r="K19015" s="1048"/>
      <c r="L19015" s="1048"/>
      <c r="M19015" s="1048"/>
      <c r="N19015" s="1048"/>
      <c r="O19015" s="1048"/>
      <c r="P19015" s="1048"/>
      <c r="Q19015" s="1048"/>
      <c r="R19015" s="1048"/>
      <c r="S19015" s="1048"/>
      <c r="T19015" s="1048"/>
    </row>
    <row r="19016" spans="9:20" ht="15" customHeight="1">
      <c r="I19016" s="1048"/>
      <c r="J19016" s="1048"/>
      <c r="K19016" s="1048"/>
      <c r="L19016" s="1048"/>
      <c r="M19016" s="1048"/>
      <c r="N19016" s="1048"/>
      <c r="O19016" s="1048"/>
      <c r="P19016" s="1048"/>
      <c r="Q19016" s="1048"/>
      <c r="R19016" s="1048"/>
      <c r="S19016" s="1048"/>
      <c r="T19016" s="1048"/>
    </row>
    <row r="19017" spans="9:20" ht="15" customHeight="1">
      <c r="I19017" s="1048"/>
      <c r="J19017" s="1048"/>
      <c r="K19017" s="1048"/>
      <c r="L19017" s="1048"/>
      <c r="M19017" s="1048"/>
      <c r="N19017" s="1048"/>
      <c r="O19017" s="1048"/>
      <c r="P19017" s="1048"/>
      <c r="Q19017" s="1048"/>
      <c r="R19017" s="1048"/>
      <c r="S19017" s="1048"/>
      <c r="T19017" s="1048"/>
    </row>
    <row r="19018" spans="9:20" ht="15" customHeight="1">
      <c r="I19018" s="1048"/>
      <c r="J19018" s="1048"/>
      <c r="K19018" s="1048"/>
      <c r="L19018" s="1048"/>
      <c r="M19018" s="1048"/>
      <c r="N19018" s="1048"/>
      <c r="O19018" s="1048"/>
      <c r="P19018" s="1048"/>
      <c r="Q19018" s="1048"/>
      <c r="R19018" s="1048"/>
      <c r="S19018" s="1048"/>
      <c r="T19018" s="1048"/>
    </row>
    <row r="19019" spans="9:20" ht="15" customHeight="1">
      <c r="I19019" s="1048"/>
      <c r="J19019" s="1048"/>
      <c r="K19019" s="1048"/>
      <c r="L19019" s="1048"/>
      <c r="M19019" s="1048"/>
      <c r="N19019" s="1048"/>
      <c r="O19019" s="1048"/>
      <c r="P19019" s="1048"/>
      <c r="Q19019" s="1048"/>
      <c r="R19019" s="1048"/>
      <c r="S19019" s="1048"/>
      <c r="T19019" s="1048"/>
    </row>
    <row r="19020" spans="9:20" ht="15" customHeight="1">
      <c r="I19020" s="1048"/>
      <c r="J19020" s="1048"/>
      <c r="K19020" s="1048"/>
      <c r="L19020" s="1048"/>
      <c r="M19020" s="1048"/>
      <c r="N19020" s="1048"/>
      <c r="O19020" s="1048"/>
      <c r="P19020" s="1048"/>
      <c r="Q19020" s="1048"/>
      <c r="R19020" s="1048"/>
      <c r="S19020" s="1048"/>
      <c r="T19020" s="1048"/>
    </row>
    <row r="19021" spans="9:20" ht="15" customHeight="1">
      <c r="I19021" s="1048"/>
      <c r="J19021" s="1048"/>
      <c r="K19021" s="1048"/>
      <c r="L19021" s="1048"/>
      <c r="M19021" s="1048"/>
      <c r="N19021" s="1048"/>
      <c r="O19021" s="1048"/>
      <c r="P19021" s="1048"/>
      <c r="Q19021" s="1048"/>
      <c r="R19021" s="1048"/>
      <c r="S19021" s="1048"/>
      <c r="T19021" s="1048"/>
    </row>
    <row r="19022" spans="9:20" ht="15" customHeight="1">
      <c r="I19022" s="1048"/>
      <c r="J19022" s="1048"/>
      <c r="K19022" s="1048"/>
      <c r="L19022" s="1048"/>
      <c r="M19022" s="1048"/>
      <c r="N19022" s="1048"/>
      <c r="O19022" s="1048"/>
      <c r="P19022" s="1048"/>
      <c r="Q19022" s="1048"/>
      <c r="R19022" s="1048"/>
      <c r="S19022" s="1048"/>
      <c r="T19022" s="1048"/>
    </row>
    <row r="19023" spans="9:20" ht="15" customHeight="1">
      <c r="I19023" s="1048"/>
      <c r="J19023" s="1048"/>
      <c r="K19023" s="1048"/>
      <c r="L19023" s="1048"/>
      <c r="M19023" s="1048"/>
      <c r="N19023" s="1048"/>
      <c r="O19023" s="1048"/>
      <c r="P19023" s="1048"/>
      <c r="Q19023" s="1048"/>
      <c r="R19023" s="1048"/>
      <c r="S19023" s="1048"/>
      <c r="T19023" s="1048"/>
    </row>
    <row r="19024" spans="9:20" ht="15" customHeight="1">
      <c r="I19024" s="1048"/>
      <c r="J19024" s="1048"/>
      <c r="K19024" s="1048"/>
      <c r="L19024" s="1048"/>
      <c r="M19024" s="1048"/>
      <c r="N19024" s="1048"/>
      <c r="O19024" s="1048"/>
      <c r="P19024" s="1048"/>
      <c r="Q19024" s="1048"/>
      <c r="R19024" s="1048"/>
      <c r="S19024" s="1048"/>
      <c r="T19024" s="1048"/>
    </row>
    <row r="19025" spans="9:20" ht="15" customHeight="1">
      <c r="I19025" s="1048"/>
      <c r="J19025" s="1048"/>
      <c r="K19025" s="1048"/>
      <c r="L19025" s="1048"/>
      <c r="M19025" s="1048"/>
      <c r="N19025" s="1048"/>
      <c r="O19025" s="1048"/>
      <c r="P19025" s="1048"/>
      <c r="Q19025" s="1048"/>
      <c r="R19025" s="1048"/>
      <c r="S19025" s="1048"/>
      <c r="T19025" s="1048"/>
    </row>
    <row r="19026" spans="9:20" ht="15" customHeight="1">
      <c r="I19026" s="1048"/>
      <c r="J19026" s="1048"/>
      <c r="K19026" s="1048"/>
      <c r="L19026" s="1048"/>
      <c r="M19026" s="1048"/>
      <c r="N19026" s="1048"/>
      <c r="O19026" s="1048"/>
      <c r="P19026" s="1048"/>
      <c r="Q19026" s="1048"/>
      <c r="R19026" s="1048"/>
      <c r="S19026" s="1048"/>
      <c r="T19026" s="1048"/>
    </row>
    <row r="19027" spans="9:20" ht="15" customHeight="1">
      <c r="I19027" s="1048"/>
      <c r="J19027" s="1048"/>
      <c r="K19027" s="1048"/>
      <c r="L19027" s="1048"/>
      <c r="M19027" s="1048"/>
      <c r="N19027" s="1048"/>
      <c r="O19027" s="1048"/>
      <c r="P19027" s="1048"/>
      <c r="Q19027" s="1048"/>
      <c r="R19027" s="1048"/>
      <c r="S19027" s="1048"/>
      <c r="T19027" s="1048"/>
    </row>
    <row r="19028" spans="9:20" ht="15" customHeight="1">
      <c r="I19028" s="1048"/>
      <c r="J19028" s="1048"/>
      <c r="K19028" s="1048"/>
      <c r="L19028" s="1048"/>
      <c r="M19028" s="1048"/>
      <c r="N19028" s="1048"/>
      <c r="O19028" s="1048"/>
      <c r="P19028" s="1048"/>
      <c r="Q19028" s="1048"/>
      <c r="R19028" s="1048"/>
      <c r="S19028" s="1048"/>
      <c r="T19028" s="1048"/>
    </row>
    <row r="19029" spans="9:20" ht="15" customHeight="1">
      <c r="I19029" s="1048"/>
      <c r="J19029" s="1048"/>
      <c r="K19029" s="1048"/>
      <c r="L19029" s="1048"/>
      <c r="M19029" s="1048"/>
      <c r="N19029" s="1048"/>
      <c r="O19029" s="1048"/>
      <c r="P19029" s="1048"/>
      <c r="Q19029" s="1048"/>
      <c r="R19029" s="1048"/>
      <c r="S19029" s="1048"/>
      <c r="T19029" s="1048"/>
    </row>
    <row r="19030" spans="9:20" ht="15" customHeight="1">
      <c r="I19030" s="1048"/>
      <c r="J19030" s="1048"/>
      <c r="K19030" s="1048"/>
      <c r="L19030" s="1048"/>
      <c r="M19030" s="1048"/>
      <c r="N19030" s="1048"/>
      <c r="O19030" s="1048"/>
      <c r="P19030" s="1048"/>
      <c r="Q19030" s="1048"/>
      <c r="R19030" s="1048"/>
      <c r="S19030" s="1048"/>
      <c r="T19030" s="1048"/>
    </row>
    <row r="19031" spans="9:20" ht="15" customHeight="1">
      <c r="I19031" s="1048"/>
      <c r="J19031" s="1048"/>
      <c r="K19031" s="1048"/>
      <c r="L19031" s="1048"/>
      <c r="M19031" s="1048"/>
      <c r="N19031" s="1048"/>
      <c r="O19031" s="1048"/>
      <c r="P19031" s="1048"/>
      <c r="Q19031" s="1048"/>
      <c r="R19031" s="1048"/>
      <c r="S19031" s="1048"/>
      <c r="T19031" s="1048"/>
    </row>
    <row r="19032" spans="9:20" ht="15" customHeight="1">
      <c r="I19032" s="1048"/>
      <c r="J19032" s="1048"/>
      <c r="K19032" s="1048"/>
      <c r="L19032" s="1048"/>
      <c r="M19032" s="1048"/>
      <c r="N19032" s="1048"/>
      <c r="O19032" s="1048"/>
      <c r="P19032" s="1048"/>
      <c r="Q19032" s="1048"/>
      <c r="R19032" s="1048"/>
      <c r="S19032" s="1048"/>
      <c r="T19032" s="1048"/>
    </row>
    <row r="19033" spans="9:20" ht="15" customHeight="1">
      <c r="I19033" s="1048"/>
      <c r="J19033" s="1048"/>
      <c r="K19033" s="1048"/>
      <c r="L19033" s="1048"/>
      <c r="M19033" s="1048"/>
      <c r="N19033" s="1048"/>
      <c r="O19033" s="1048"/>
      <c r="P19033" s="1048"/>
      <c r="Q19033" s="1048"/>
      <c r="R19033" s="1048"/>
      <c r="S19033" s="1048"/>
      <c r="T19033" s="1048"/>
    </row>
    <row r="19034" spans="9:20" ht="15" customHeight="1">
      <c r="I19034" s="1048"/>
      <c r="J19034" s="1048"/>
      <c r="K19034" s="1048"/>
      <c r="L19034" s="1048"/>
      <c r="M19034" s="1048"/>
      <c r="N19034" s="1048"/>
      <c r="O19034" s="1048"/>
      <c r="P19034" s="1048"/>
      <c r="Q19034" s="1048"/>
      <c r="R19034" s="1048"/>
      <c r="S19034" s="1048"/>
      <c r="T19034" s="1048"/>
    </row>
    <row r="19035" spans="9:20" ht="15" customHeight="1">
      <c r="I19035" s="1048"/>
      <c r="J19035" s="1048"/>
      <c r="K19035" s="1048"/>
      <c r="L19035" s="1048"/>
      <c r="M19035" s="1048"/>
      <c r="N19035" s="1048"/>
      <c r="O19035" s="1048"/>
      <c r="P19035" s="1048"/>
      <c r="Q19035" s="1048"/>
      <c r="R19035" s="1048"/>
      <c r="S19035" s="1048"/>
      <c r="T19035" s="1048"/>
    </row>
    <row r="19036" spans="9:20" ht="15" customHeight="1">
      <c r="I19036" s="1048"/>
      <c r="J19036" s="1048"/>
      <c r="K19036" s="1048"/>
      <c r="L19036" s="1048"/>
      <c r="M19036" s="1048"/>
      <c r="N19036" s="1048"/>
      <c r="O19036" s="1048"/>
      <c r="P19036" s="1048"/>
      <c r="Q19036" s="1048"/>
      <c r="R19036" s="1048"/>
      <c r="S19036" s="1048"/>
      <c r="T19036" s="1048"/>
    </row>
    <row r="19037" spans="9:20" ht="15" customHeight="1">
      <c r="I19037" s="1048"/>
      <c r="J19037" s="1048"/>
      <c r="K19037" s="1048"/>
      <c r="L19037" s="1048"/>
      <c r="M19037" s="1048"/>
      <c r="N19037" s="1048"/>
      <c r="O19037" s="1048"/>
      <c r="P19037" s="1048"/>
      <c r="Q19037" s="1048"/>
      <c r="R19037" s="1048"/>
      <c r="S19037" s="1048"/>
      <c r="T19037" s="1048"/>
    </row>
    <row r="19038" spans="9:20" ht="15" customHeight="1">
      <c r="I19038" s="1048"/>
      <c r="J19038" s="1048"/>
      <c r="K19038" s="1048"/>
      <c r="L19038" s="1048"/>
      <c r="M19038" s="1048"/>
      <c r="N19038" s="1048"/>
      <c r="O19038" s="1048"/>
      <c r="P19038" s="1048"/>
      <c r="Q19038" s="1048"/>
      <c r="R19038" s="1048"/>
      <c r="S19038" s="1048"/>
      <c r="T19038" s="1048"/>
    </row>
    <row r="19039" spans="9:20" ht="15" customHeight="1">
      <c r="I19039" s="1048"/>
      <c r="J19039" s="1048"/>
      <c r="K19039" s="1048"/>
      <c r="L19039" s="1048"/>
      <c r="M19039" s="1048"/>
      <c r="N19039" s="1048"/>
      <c r="O19039" s="1048"/>
      <c r="P19039" s="1048"/>
      <c r="Q19039" s="1048"/>
      <c r="R19039" s="1048"/>
      <c r="S19039" s="1048"/>
      <c r="T19039" s="1048"/>
    </row>
    <row r="19040" spans="9:20" ht="15" customHeight="1">
      <c r="I19040" s="1048"/>
      <c r="J19040" s="1048"/>
      <c r="K19040" s="1048"/>
      <c r="L19040" s="1048"/>
      <c r="M19040" s="1048"/>
      <c r="N19040" s="1048"/>
      <c r="O19040" s="1048"/>
      <c r="P19040" s="1048"/>
      <c r="Q19040" s="1048"/>
      <c r="R19040" s="1048"/>
      <c r="S19040" s="1048"/>
      <c r="T19040" s="1048"/>
    </row>
    <row r="19041" spans="9:20" ht="15" customHeight="1">
      <c r="I19041" s="1048"/>
      <c r="J19041" s="1048"/>
      <c r="K19041" s="1048"/>
      <c r="L19041" s="1048"/>
      <c r="M19041" s="1048"/>
      <c r="N19041" s="1048"/>
      <c r="O19041" s="1048"/>
      <c r="P19041" s="1048"/>
      <c r="Q19041" s="1048"/>
      <c r="R19041" s="1048"/>
      <c r="S19041" s="1048"/>
      <c r="T19041" s="1048"/>
    </row>
    <row r="19042" spans="9:20" ht="15" customHeight="1">
      <c r="I19042" s="1048"/>
      <c r="J19042" s="1048"/>
      <c r="K19042" s="1048"/>
      <c r="L19042" s="1048"/>
      <c r="M19042" s="1048"/>
      <c r="N19042" s="1048"/>
      <c r="O19042" s="1048"/>
      <c r="P19042" s="1048"/>
      <c r="Q19042" s="1048"/>
      <c r="R19042" s="1048"/>
      <c r="S19042" s="1048"/>
      <c r="T19042" s="1048"/>
    </row>
    <row r="19043" spans="9:20" ht="15" customHeight="1">
      <c r="I19043" s="1048"/>
      <c r="J19043" s="1048"/>
      <c r="K19043" s="1048"/>
      <c r="L19043" s="1048"/>
      <c r="M19043" s="1048"/>
      <c r="N19043" s="1048"/>
      <c r="O19043" s="1048"/>
      <c r="P19043" s="1048"/>
      <c r="Q19043" s="1048"/>
      <c r="R19043" s="1048"/>
      <c r="S19043" s="1048"/>
      <c r="T19043" s="1048"/>
    </row>
    <row r="19044" spans="9:20" ht="15" customHeight="1">
      <c r="I19044" s="1048"/>
      <c r="J19044" s="1048"/>
      <c r="K19044" s="1048"/>
      <c r="L19044" s="1048"/>
      <c r="M19044" s="1048"/>
      <c r="N19044" s="1048"/>
      <c r="O19044" s="1048"/>
      <c r="P19044" s="1048"/>
      <c r="Q19044" s="1048"/>
      <c r="R19044" s="1048"/>
      <c r="S19044" s="1048"/>
      <c r="T19044" s="1048"/>
    </row>
    <row r="19045" spans="9:20" ht="15" customHeight="1">
      <c r="I19045" s="1048"/>
      <c r="J19045" s="1048"/>
      <c r="K19045" s="1048"/>
      <c r="L19045" s="1048"/>
      <c r="M19045" s="1048"/>
      <c r="N19045" s="1048"/>
      <c r="O19045" s="1048"/>
      <c r="P19045" s="1048"/>
      <c r="Q19045" s="1048"/>
      <c r="R19045" s="1048"/>
      <c r="S19045" s="1048"/>
      <c r="T19045" s="1048"/>
    </row>
    <row r="19046" spans="9:20" ht="15" customHeight="1">
      <c r="I19046" s="1048"/>
      <c r="J19046" s="1048"/>
      <c r="K19046" s="1048"/>
      <c r="L19046" s="1048"/>
      <c r="M19046" s="1048"/>
      <c r="N19046" s="1048"/>
      <c r="O19046" s="1048"/>
      <c r="P19046" s="1048"/>
      <c r="Q19046" s="1048"/>
      <c r="R19046" s="1048"/>
      <c r="S19046" s="1048"/>
      <c r="T19046" s="1048"/>
    </row>
    <row r="19047" spans="9:20" ht="15" customHeight="1">
      <c r="I19047" s="1048"/>
      <c r="J19047" s="1048"/>
      <c r="K19047" s="1048"/>
      <c r="L19047" s="1048"/>
      <c r="M19047" s="1048"/>
      <c r="N19047" s="1048"/>
      <c r="O19047" s="1048"/>
      <c r="P19047" s="1048"/>
      <c r="Q19047" s="1048"/>
      <c r="R19047" s="1048"/>
      <c r="S19047" s="1048"/>
      <c r="T19047" s="1048"/>
    </row>
    <row r="19048" spans="9:20" ht="15" customHeight="1">
      <c r="I19048" s="1048"/>
      <c r="J19048" s="1048"/>
      <c r="K19048" s="1048"/>
      <c r="L19048" s="1048"/>
      <c r="M19048" s="1048"/>
      <c r="N19048" s="1048"/>
      <c r="O19048" s="1048"/>
      <c r="P19048" s="1048"/>
      <c r="Q19048" s="1048"/>
      <c r="R19048" s="1048"/>
      <c r="S19048" s="1048"/>
      <c r="T19048" s="1048"/>
    </row>
    <row r="19049" spans="9:20" ht="15" customHeight="1">
      <c r="I19049" s="1048"/>
      <c r="J19049" s="1048"/>
      <c r="K19049" s="1048"/>
      <c r="L19049" s="1048"/>
      <c r="M19049" s="1048"/>
      <c r="N19049" s="1048"/>
      <c r="O19049" s="1048"/>
      <c r="P19049" s="1048"/>
      <c r="Q19049" s="1048"/>
      <c r="R19049" s="1048"/>
      <c r="S19049" s="1048"/>
      <c r="T19049" s="1048"/>
    </row>
    <row r="19050" spans="9:20" ht="15" customHeight="1">
      <c r="I19050" s="1048"/>
      <c r="J19050" s="1048"/>
      <c r="K19050" s="1048"/>
      <c r="L19050" s="1048"/>
      <c r="M19050" s="1048"/>
      <c r="N19050" s="1048"/>
      <c r="O19050" s="1048"/>
      <c r="P19050" s="1048"/>
      <c r="Q19050" s="1048"/>
      <c r="R19050" s="1048"/>
      <c r="S19050" s="1048"/>
      <c r="T19050" s="1048"/>
    </row>
    <row r="19051" spans="9:20" ht="15" customHeight="1">
      <c r="I19051" s="1048"/>
      <c r="J19051" s="1048"/>
      <c r="K19051" s="1048"/>
      <c r="L19051" s="1048"/>
      <c r="M19051" s="1048"/>
      <c r="N19051" s="1048"/>
      <c r="O19051" s="1048"/>
      <c r="P19051" s="1048"/>
      <c r="Q19051" s="1048"/>
      <c r="R19051" s="1048"/>
      <c r="S19051" s="1048"/>
      <c r="T19051" s="1048"/>
    </row>
    <row r="19052" spans="9:20" ht="15" customHeight="1">
      <c r="I19052" s="1048"/>
      <c r="J19052" s="1048"/>
      <c r="K19052" s="1048"/>
      <c r="L19052" s="1048"/>
      <c r="M19052" s="1048"/>
      <c r="N19052" s="1048"/>
      <c r="O19052" s="1048"/>
      <c r="P19052" s="1048"/>
      <c r="Q19052" s="1048"/>
      <c r="R19052" s="1048"/>
      <c r="S19052" s="1048"/>
      <c r="T19052" s="1048"/>
    </row>
    <row r="19053" spans="9:20" ht="15" customHeight="1">
      <c r="I19053" s="1048"/>
      <c r="J19053" s="1048"/>
      <c r="K19053" s="1048"/>
      <c r="L19053" s="1048"/>
      <c r="M19053" s="1048"/>
      <c r="N19053" s="1048"/>
      <c r="O19053" s="1048"/>
      <c r="P19053" s="1048"/>
      <c r="Q19053" s="1048"/>
      <c r="R19053" s="1048"/>
      <c r="S19053" s="1048"/>
      <c r="T19053" s="1048"/>
    </row>
    <row r="19054" spans="9:20" ht="15" customHeight="1">
      <c r="I19054" s="1048"/>
      <c r="J19054" s="1048"/>
      <c r="K19054" s="1048"/>
      <c r="L19054" s="1048"/>
      <c r="M19054" s="1048"/>
      <c r="N19054" s="1048"/>
      <c r="O19054" s="1048"/>
      <c r="P19054" s="1048"/>
      <c r="Q19054" s="1048"/>
      <c r="R19054" s="1048"/>
      <c r="S19054" s="1048"/>
      <c r="T19054" s="1048"/>
    </row>
    <row r="19055" spans="9:20" ht="15" customHeight="1">
      <c r="I19055" s="1048"/>
      <c r="J19055" s="1048"/>
      <c r="K19055" s="1048"/>
      <c r="L19055" s="1048"/>
      <c r="M19055" s="1048"/>
      <c r="N19055" s="1048"/>
      <c r="O19055" s="1048"/>
      <c r="P19055" s="1048"/>
      <c r="Q19055" s="1048"/>
      <c r="R19055" s="1048"/>
      <c r="S19055" s="1048"/>
      <c r="T19055" s="1048"/>
    </row>
    <row r="19056" spans="9:20" ht="15" customHeight="1">
      <c r="I19056" s="1048"/>
      <c r="J19056" s="1048"/>
      <c r="K19056" s="1048"/>
      <c r="L19056" s="1048"/>
      <c r="M19056" s="1048"/>
      <c r="N19056" s="1048"/>
      <c r="O19056" s="1048"/>
      <c r="P19056" s="1048"/>
      <c r="Q19056" s="1048"/>
      <c r="R19056" s="1048"/>
      <c r="S19056" s="1048"/>
      <c r="T19056" s="1048"/>
    </row>
    <row r="19057" spans="9:20" ht="15" customHeight="1">
      <c r="I19057" s="1048"/>
      <c r="J19057" s="1048"/>
      <c r="K19057" s="1048"/>
      <c r="L19057" s="1048"/>
      <c r="M19057" s="1048"/>
      <c r="N19057" s="1048"/>
      <c r="O19057" s="1048"/>
      <c r="P19057" s="1048"/>
      <c r="Q19057" s="1048"/>
      <c r="R19057" s="1048"/>
      <c r="S19057" s="1048"/>
      <c r="T19057" s="1048"/>
    </row>
    <row r="19058" spans="9:20" ht="15" customHeight="1">
      <c r="I19058" s="1048"/>
      <c r="J19058" s="1048"/>
      <c r="K19058" s="1048"/>
      <c r="L19058" s="1048"/>
      <c r="M19058" s="1048"/>
      <c r="N19058" s="1048"/>
      <c r="O19058" s="1048"/>
      <c r="P19058" s="1048"/>
      <c r="Q19058" s="1048"/>
      <c r="R19058" s="1048"/>
      <c r="S19058" s="1048"/>
      <c r="T19058" s="1048"/>
    </row>
    <row r="19059" spans="9:20" ht="15" customHeight="1">
      <c r="I19059" s="1048"/>
      <c r="J19059" s="1048"/>
      <c r="K19059" s="1048"/>
      <c r="L19059" s="1048"/>
      <c r="M19059" s="1048"/>
      <c r="N19059" s="1048"/>
      <c r="O19059" s="1048"/>
      <c r="P19059" s="1048"/>
      <c r="Q19059" s="1048"/>
      <c r="R19059" s="1048"/>
      <c r="S19059" s="1048"/>
      <c r="T19059" s="1048"/>
    </row>
    <row r="19060" spans="9:20" ht="15" customHeight="1">
      <c r="I19060" s="1048"/>
      <c r="J19060" s="1048"/>
      <c r="K19060" s="1048"/>
      <c r="L19060" s="1048"/>
      <c r="M19060" s="1048"/>
      <c r="N19060" s="1048"/>
      <c r="O19060" s="1048"/>
      <c r="P19060" s="1048"/>
      <c r="Q19060" s="1048"/>
      <c r="R19060" s="1048"/>
      <c r="S19060" s="1048"/>
      <c r="T19060" s="1048"/>
    </row>
    <row r="19061" spans="9:20" ht="15" customHeight="1">
      <c r="I19061" s="1048"/>
      <c r="J19061" s="1048"/>
      <c r="K19061" s="1048"/>
      <c r="L19061" s="1048"/>
      <c r="M19061" s="1048"/>
      <c r="N19061" s="1048"/>
      <c r="O19061" s="1048"/>
      <c r="P19061" s="1048"/>
      <c r="Q19061" s="1048"/>
      <c r="R19061" s="1048"/>
      <c r="S19061" s="1048"/>
      <c r="T19061" s="1048"/>
    </row>
    <row r="19062" spans="9:20" ht="15" customHeight="1">
      <c r="I19062" s="1048"/>
      <c r="J19062" s="1048"/>
      <c r="K19062" s="1048"/>
      <c r="L19062" s="1048"/>
      <c r="M19062" s="1048"/>
      <c r="N19062" s="1048"/>
      <c r="O19062" s="1048"/>
      <c r="P19062" s="1048"/>
      <c r="Q19062" s="1048"/>
      <c r="R19062" s="1048"/>
      <c r="S19062" s="1048"/>
      <c r="T19062" s="1048"/>
    </row>
    <row r="19063" spans="9:20" ht="15" customHeight="1">
      <c r="I19063" s="1048"/>
      <c r="J19063" s="1048"/>
      <c r="K19063" s="1048"/>
      <c r="L19063" s="1048"/>
      <c r="M19063" s="1048"/>
      <c r="N19063" s="1048"/>
      <c r="O19063" s="1048"/>
      <c r="P19063" s="1048"/>
      <c r="Q19063" s="1048"/>
      <c r="R19063" s="1048"/>
      <c r="S19063" s="1048"/>
      <c r="T19063" s="1048"/>
    </row>
    <row r="19064" spans="9:20" ht="15" customHeight="1">
      <c r="I19064" s="1048"/>
      <c r="J19064" s="1048"/>
      <c r="K19064" s="1048"/>
      <c r="L19064" s="1048"/>
      <c r="M19064" s="1048"/>
      <c r="N19064" s="1048"/>
      <c r="O19064" s="1048"/>
      <c r="P19064" s="1048"/>
      <c r="Q19064" s="1048"/>
      <c r="R19064" s="1048"/>
      <c r="S19064" s="1048"/>
      <c r="T19064" s="1048"/>
    </row>
    <row r="19065" spans="9:20" ht="15" customHeight="1">
      <c r="I19065" s="1048"/>
      <c r="J19065" s="1048"/>
      <c r="K19065" s="1048"/>
      <c r="L19065" s="1048"/>
      <c r="M19065" s="1048"/>
      <c r="N19065" s="1048"/>
      <c r="O19065" s="1048"/>
      <c r="P19065" s="1048"/>
      <c r="Q19065" s="1048"/>
      <c r="R19065" s="1048"/>
      <c r="S19065" s="1048"/>
      <c r="T19065" s="1048"/>
    </row>
    <row r="19066" spans="9:20" ht="15" customHeight="1">
      <c r="I19066" s="1048"/>
      <c r="J19066" s="1048"/>
      <c r="K19066" s="1048"/>
      <c r="L19066" s="1048"/>
      <c r="M19066" s="1048"/>
      <c r="N19066" s="1048"/>
      <c r="O19066" s="1048"/>
      <c r="P19066" s="1048"/>
      <c r="Q19066" s="1048"/>
      <c r="R19066" s="1048"/>
      <c r="S19066" s="1048"/>
      <c r="T19066" s="1048"/>
    </row>
    <row r="19067" spans="9:20" ht="15" customHeight="1">
      <c r="I19067" s="1048"/>
      <c r="J19067" s="1048"/>
      <c r="K19067" s="1048"/>
      <c r="L19067" s="1048"/>
      <c r="M19067" s="1048"/>
      <c r="N19067" s="1048"/>
      <c r="O19067" s="1048"/>
      <c r="P19067" s="1048"/>
      <c r="Q19067" s="1048"/>
      <c r="R19067" s="1048"/>
      <c r="S19067" s="1048"/>
      <c r="T19067" s="1048"/>
    </row>
    <row r="19068" spans="9:20" ht="15" customHeight="1">
      <c r="I19068" s="1048"/>
      <c r="J19068" s="1048"/>
      <c r="K19068" s="1048"/>
      <c r="L19068" s="1048"/>
      <c r="M19068" s="1048"/>
      <c r="N19068" s="1048"/>
      <c r="O19068" s="1048"/>
      <c r="P19068" s="1048"/>
      <c r="Q19068" s="1048"/>
      <c r="R19068" s="1048"/>
      <c r="S19068" s="1048"/>
      <c r="T19068" s="1048"/>
    </row>
    <row r="19069" spans="9:20" ht="15" customHeight="1">
      <c r="I19069" s="1048"/>
      <c r="J19069" s="1048"/>
      <c r="K19069" s="1048"/>
      <c r="L19069" s="1048"/>
      <c r="M19069" s="1048"/>
      <c r="N19069" s="1048"/>
      <c r="O19069" s="1048"/>
      <c r="P19069" s="1048"/>
      <c r="Q19069" s="1048"/>
      <c r="R19069" s="1048"/>
      <c r="S19069" s="1048"/>
      <c r="T19069" s="1048"/>
    </row>
    <row r="19070" spans="9:20" ht="15" customHeight="1">
      <c r="I19070" s="1048"/>
      <c r="J19070" s="1048"/>
      <c r="K19070" s="1048"/>
      <c r="L19070" s="1048"/>
      <c r="M19070" s="1048"/>
      <c r="N19070" s="1048"/>
      <c r="O19070" s="1048"/>
      <c r="P19070" s="1048"/>
      <c r="Q19070" s="1048"/>
      <c r="R19070" s="1048"/>
      <c r="S19070" s="1048"/>
      <c r="T19070" s="1048"/>
    </row>
    <row r="19071" spans="9:20" ht="15" customHeight="1">
      <c r="I19071" s="1048"/>
      <c r="J19071" s="1048"/>
      <c r="K19071" s="1048"/>
      <c r="L19071" s="1048"/>
      <c r="M19071" s="1048"/>
      <c r="N19071" s="1048"/>
      <c r="O19071" s="1048"/>
      <c r="P19071" s="1048"/>
      <c r="Q19071" s="1048"/>
      <c r="R19071" s="1048"/>
      <c r="S19071" s="1048"/>
      <c r="T19071" s="1048"/>
    </row>
    <row r="19072" spans="9:20" ht="15" customHeight="1">
      <c r="I19072" s="1048"/>
      <c r="J19072" s="1048"/>
      <c r="K19072" s="1048"/>
      <c r="L19072" s="1048"/>
      <c r="M19072" s="1048"/>
      <c r="N19072" s="1048"/>
      <c r="O19072" s="1048"/>
      <c r="P19072" s="1048"/>
      <c r="Q19072" s="1048"/>
      <c r="R19072" s="1048"/>
      <c r="S19072" s="1048"/>
      <c r="T19072" s="1048"/>
    </row>
    <row r="19073" spans="9:20" ht="15" customHeight="1">
      <c r="I19073" s="1048"/>
      <c r="J19073" s="1048"/>
      <c r="K19073" s="1048"/>
      <c r="L19073" s="1048"/>
      <c r="M19073" s="1048"/>
      <c r="N19073" s="1048"/>
      <c r="O19073" s="1048"/>
      <c r="P19073" s="1048"/>
      <c r="Q19073" s="1048"/>
      <c r="R19073" s="1048"/>
      <c r="S19073" s="1048"/>
      <c r="T19073" s="1048"/>
    </row>
    <row r="19074" spans="9:20" ht="15" customHeight="1">
      <c r="I19074" s="1048"/>
      <c r="J19074" s="1048"/>
      <c r="K19074" s="1048"/>
      <c r="L19074" s="1048"/>
      <c r="M19074" s="1048"/>
      <c r="N19074" s="1048"/>
      <c r="O19074" s="1048"/>
      <c r="P19074" s="1048"/>
      <c r="Q19074" s="1048"/>
      <c r="R19074" s="1048"/>
      <c r="S19074" s="1048"/>
      <c r="T19074" s="1048"/>
    </row>
    <row r="19075" spans="9:20" ht="15" customHeight="1">
      <c r="I19075" s="1048"/>
      <c r="J19075" s="1048"/>
      <c r="K19075" s="1048"/>
      <c r="L19075" s="1048"/>
      <c r="M19075" s="1048"/>
      <c r="N19075" s="1048"/>
      <c r="O19075" s="1048"/>
      <c r="P19075" s="1048"/>
      <c r="Q19075" s="1048"/>
      <c r="R19075" s="1048"/>
      <c r="S19075" s="1048"/>
      <c r="T19075" s="1048"/>
    </row>
    <row r="19076" spans="9:20" ht="15" customHeight="1">
      <c r="I19076" s="1048"/>
      <c r="J19076" s="1048"/>
      <c r="K19076" s="1048"/>
      <c r="L19076" s="1048"/>
      <c r="M19076" s="1048"/>
      <c r="N19076" s="1048"/>
      <c r="O19076" s="1048"/>
      <c r="P19076" s="1048"/>
      <c r="Q19076" s="1048"/>
      <c r="R19076" s="1048"/>
      <c r="S19076" s="1048"/>
      <c r="T19076" s="1048"/>
    </row>
    <row r="19077" spans="9:20" ht="15" customHeight="1">
      <c r="I19077" s="1048"/>
      <c r="J19077" s="1048"/>
      <c r="K19077" s="1048"/>
      <c r="L19077" s="1048"/>
      <c r="M19077" s="1048"/>
      <c r="N19077" s="1048"/>
      <c r="O19077" s="1048"/>
      <c r="P19077" s="1048"/>
      <c r="Q19077" s="1048"/>
      <c r="R19077" s="1048"/>
      <c r="S19077" s="1048"/>
      <c r="T19077" s="1048"/>
    </row>
    <row r="19078" spans="9:20" ht="15" customHeight="1">
      <c r="I19078" s="1048"/>
      <c r="J19078" s="1048"/>
      <c r="K19078" s="1048"/>
      <c r="L19078" s="1048"/>
      <c r="M19078" s="1048"/>
      <c r="N19078" s="1048"/>
      <c r="O19078" s="1048"/>
      <c r="P19078" s="1048"/>
      <c r="Q19078" s="1048"/>
      <c r="R19078" s="1048"/>
      <c r="S19078" s="1048"/>
      <c r="T19078" s="1048"/>
    </row>
    <row r="19079" spans="9:20" ht="15" customHeight="1">
      <c r="I19079" s="1048"/>
      <c r="J19079" s="1048"/>
      <c r="K19079" s="1048"/>
      <c r="L19079" s="1048"/>
      <c r="M19079" s="1048"/>
      <c r="N19079" s="1048"/>
      <c r="O19079" s="1048"/>
      <c r="P19079" s="1048"/>
      <c r="Q19079" s="1048"/>
      <c r="R19079" s="1048"/>
      <c r="S19079" s="1048"/>
      <c r="T19079" s="1048"/>
    </row>
    <row r="19080" spans="9:20" ht="15" customHeight="1">
      <c r="I19080" s="1048"/>
      <c r="J19080" s="1048"/>
      <c r="K19080" s="1048"/>
      <c r="L19080" s="1048"/>
      <c r="M19080" s="1048"/>
      <c r="N19080" s="1048"/>
      <c r="O19080" s="1048"/>
      <c r="P19080" s="1048"/>
      <c r="Q19080" s="1048"/>
      <c r="R19080" s="1048"/>
      <c r="S19080" s="1048"/>
      <c r="T19080" s="1048"/>
    </row>
    <row r="19081" spans="9:20" ht="15" customHeight="1">
      <c r="I19081" s="1048"/>
      <c r="J19081" s="1048"/>
      <c r="K19081" s="1048"/>
      <c r="L19081" s="1048"/>
      <c r="M19081" s="1048"/>
      <c r="N19081" s="1048"/>
      <c r="O19081" s="1048"/>
      <c r="P19081" s="1048"/>
      <c r="Q19081" s="1048"/>
      <c r="R19081" s="1048"/>
      <c r="S19081" s="1048"/>
      <c r="T19081" s="1048"/>
    </row>
    <row r="19082" spans="9:20" ht="15" customHeight="1">
      <c r="I19082" s="1048"/>
      <c r="J19082" s="1048"/>
      <c r="K19082" s="1048"/>
      <c r="L19082" s="1048"/>
      <c r="M19082" s="1048"/>
      <c r="N19082" s="1048"/>
      <c r="O19082" s="1048"/>
      <c r="P19082" s="1048"/>
      <c r="Q19082" s="1048"/>
      <c r="R19082" s="1048"/>
      <c r="S19082" s="1048"/>
      <c r="T19082" s="1048"/>
    </row>
    <row r="19083" spans="9:20" ht="15" customHeight="1">
      <c r="I19083" s="1048"/>
      <c r="J19083" s="1048"/>
      <c r="K19083" s="1048"/>
      <c r="L19083" s="1048"/>
      <c r="M19083" s="1048"/>
      <c r="N19083" s="1048"/>
      <c r="O19083" s="1048"/>
      <c r="P19083" s="1048"/>
      <c r="Q19083" s="1048"/>
      <c r="R19083" s="1048"/>
      <c r="S19083" s="1048"/>
      <c r="T19083" s="1048"/>
    </row>
    <row r="19084" spans="9:20" ht="15" customHeight="1">
      <c r="I19084" s="1048"/>
      <c r="J19084" s="1048"/>
      <c r="K19084" s="1048"/>
      <c r="L19084" s="1048"/>
      <c r="M19084" s="1048"/>
      <c r="N19084" s="1048"/>
      <c r="O19084" s="1048"/>
      <c r="P19084" s="1048"/>
      <c r="Q19084" s="1048"/>
      <c r="R19084" s="1048"/>
      <c r="S19084" s="1048"/>
      <c r="T19084" s="1048"/>
    </row>
    <row r="19085" spans="9:20" ht="15" customHeight="1">
      <c r="I19085" s="1048"/>
      <c r="J19085" s="1048"/>
      <c r="K19085" s="1048"/>
      <c r="L19085" s="1048"/>
      <c r="M19085" s="1048"/>
      <c r="N19085" s="1048"/>
      <c r="O19085" s="1048"/>
      <c r="P19085" s="1048"/>
      <c r="Q19085" s="1048"/>
      <c r="R19085" s="1048"/>
      <c r="S19085" s="1048"/>
      <c r="T19085" s="1048"/>
    </row>
    <row r="19086" spans="9:20" ht="15" customHeight="1">
      <c r="I19086" s="1048"/>
      <c r="J19086" s="1048"/>
      <c r="K19086" s="1048"/>
      <c r="L19086" s="1048"/>
      <c r="M19086" s="1048"/>
      <c r="N19086" s="1048"/>
      <c r="O19086" s="1048"/>
      <c r="P19086" s="1048"/>
      <c r="Q19086" s="1048"/>
      <c r="R19086" s="1048"/>
      <c r="S19086" s="1048"/>
      <c r="T19086" s="1048"/>
    </row>
    <row r="19087" spans="9:20" ht="15" customHeight="1">
      <c r="I19087" s="1048"/>
      <c r="J19087" s="1048"/>
      <c r="K19087" s="1048"/>
      <c r="L19087" s="1048"/>
      <c r="M19087" s="1048"/>
      <c r="N19087" s="1048"/>
      <c r="O19087" s="1048"/>
      <c r="P19087" s="1048"/>
      <c r="Q19087" s="1048"/>
      <c r="R19087" s="1048"/>
      <c r="S19087" s="1048"/>
      <c r="T19087" s="1048"/>
    </row>
    <row r="19088" spans="9:20" ht="15" customHeight="1">
      <c r="I19088" s="1048"/>
      <c r="J19088" s="1048"/>
      <c r="K19088" s="1048"/>
      <c r="L19088" s="1048"/>
      <c r="M19088" s="1048"/>
      <c r="N19088" s="1048"/>
      <c r="O19088" s="1048"/>
      <c r="P19088" s="1048"/>
      <c r="Q19088" s="1048"/>
      <c r="R19088" s="1048"/>
      <c r="S19088" s="1048"/>
      <c r="T19088" s="1048"/>
    </row>
    <row r="19089" spans="9:20" ht="15" customHeight="1">
      <c r="I19089" s="1048"/>
      <c r="J19089" s="1048"/>
      <c r="K19089" s="1048"/>
      <c r="L19089" s="1048"/>
      <c r="M19089" s="1048"/>
      <c r="N19089" s="1048"/>
      <c r="O19089" s="1048"/>
      <c r="P19089" s="1048"/>
      <c r="Q19089" s="1048"/>
      <c r="R19089" s="1048"/>
      <c r="S19089" s="1048"/>
      <c r="T19089" s="1048"/>
    </row>
    <row r="19090" spans="9:20" ht="15" customHeight="1">
      <c r="I19090" s="1048"/>
      <c r="J19090" s="1048"/>
      <c r="K19090" s="1048"/>
      <c r="L19090" s="1048"/>
      <c r="M19090" s="1048"/>
      <c r="N19090" s="1048"/>
      <c r="O19090" s="1048"/>
      <c r="P19090" s="1048"/>
      <c r="Q19090" s="1048"/>
      <c r="R19090" s="1048"/>
      <c r="S19090" s="1048"/>
      <c r="T19090" s="1048"/>
    </row>
    <row r="19091" spans="9:20" ht="15" customHeight="1">
      <c r="I19091" s="1048"/>
      <c r="J19091" s="1048"/>
      <c r="K19091" s="1048"/>
      <c r="L19091" s="1048"/>
      <c r="M19091" s="1048"/>
      <c r="N19091" s="1048"/>
      <c r="O19091" s="1048"/>
      <c r="P19091" s="1048"/>
      <c r="Q19091" s="1048"/>
      <c r="R19091" s="1048"/>
      <c r="S19091" s="1048"/>
      <c r="T19091" s="1048"/>
    </row>
    <row r="19092" spans="9:20" ht="15" customHeight="1">
      <c r="I19092" s="1048"/>
      <c r="J19092" s="1048"/>
      <c r="K19092" s="1048"/>
      <c r="L19092" s="1048"/>
      <c r="M19092" s="1048"/>
      <c r="N19092" s="1048"/>
      <c r="O19092" s="1048"/>
      <c r="P19092" s="1048"/>
      <c r="Q19092" s="1048"/>
      <c r="R19092" s="1048"/>
      <c r="S19092" s="1048"/>
      <c r="T19092" s="1048"/>
    </row>
    <row r="19093" spans="9:20" ht="15" customHeight="1">
      <c r="I19093" s="1048"/>
      <c r="J19093" s="1048"/>
      <c r="K19093" s="1048"/>
      <c r="L19093" s="1048"/>
      <c r="M19093" s="1048"/>
      <c r="N19093" s="1048"/>
      <c r="O19093" s="1048"/>
      <c r="P19093" s="1048"/>
      <c r="Q19093" s="1048"/>
      <c r="R19093" s="1048"/>
      <c r="S19093" s="1048"/>
      <c r="T19093" s="1048"/>
    </row>
    <row r="19094" spans="9:20" ht="15" customHeight="1">
      <c r="I19094" s="1048"/>
      <c r="J19094" s="1048"/>
      <c r="K19094" s="1048"/>
      <c r="L19094" s="1048"/>
      <c r="M19094" s="1048"/>
      <c r="N19094" s="1048"/>
      <c r="O19094" s="1048"/>
      <c r="P19094" s="1048"/>
      <c r="Q19094" s="1048"/>
      <c r="R19094" s="1048"/>
      <c r="S19094" s="1048"/>
      <c r="T19094" s="1048"/>
    </row>
    <row r="19095" spans="9:20" ht="15" customHeight="1">
      <c r="I19095" s="1048"/>
      <c r="J19095" s="1048"/>
      <c r="K19095" s="1048"/>
      <c r="L19095" s="1048"/>
      <c r="M19095" s="1048"/>
      <c r="N19095" s="1048"/>
      <c r="O19095" s="1048"/>
      <c r="P19095" s="1048"/>
      <c r="Q19095" s="1048"/>
      <c r="R19095" s="1048"/>
      <c r="S19095" s="1048"/>
      <c r="T19095" s="1048"/>
    </row>
    <row r="19096" spans="9:20" ht="15" customHeight="1">
      <c r="I19096" s="1048"/>
      <c r="J19096" s="1048"/>
      <c r="K19096" s="1048"/>
      <c r="L19096" s="1048"/>
      <c r="M19096" s="1048"/>
      <c r="N19096" s="1048"/>
      <c r="O19096" s="1048"/>
      <c r="P19096" s="1048"/>
      <c r="Q19096" s="1048"/>
      <c r="R19096" s="1048"/>
      <c r="S19096" s="1048"/>
      <c r="T19096" s="1048"/>
    </row>
    <row r="19097" spans="9:20" ht="15" customHeight="1">
      <c r="I19097" s="1048"/>
      <c r="J19097" s="1048"/>
      <c r="K19097" s="1048"/>
      <c r="L19097" s="1048"/>
      <c r="M19097" s="1048"/>
      <c r="N19097" s="1048"/>
      <c r="O19097" s="1048"/>
      <c r="P19097" s="1048"/>
      <c r="Q19097" s="1048"/>
      <c r="R19097" s="1048"/>
      <c r="S19097" s="1048"/>
      <c r="T19097" s="1048"/>
    </row>
    <row r="19098" spans="9:20" ht="15" customHeight="1">
      <c r="I19098" s="1048"/>
      <c r="J19098" s="1048"/>
      <c r="K19098" s="1048"/>
      <c r="L19098" s="1048"/>
      <c r="M19098" s="1048"/>
      <c r="N19098" s="1048"/>
      <c r="O19098" s="1048"/>
      <c r="P19098" s="1048"/>
      <c r="Q19098" s="1048"/>
      <c r="R19098" s="1048"/>
      <c r="S19098" s="1048"/>
      <c r="T19098" s="1048"/>
    </row>
    <row r="19099" spans="9:20" ht="15" customHeight="1">
      <c r="I19099" s="1048"/>
      <c r="J19099" s="1048"/>
      <c r="K19099" s="1048"/>
      <c r="L19099" s="1048"/>
      <c r="M19099" s="1048"/>
      <c r="N19099" s="1048"/>
      <c r="O19099" s="1048"/>
      <c r="P19099" s="1048"/>
      <c r="Q19099" s="1048"/>
      <c r="R19099" s="1048"/>
      <c r="S19099" s="1048"/>
      <c r="T19099" s="1048"/>
    </row>
    <row r="19100" spans="9:20" ht="15" customHeight="1">
      <c r="I19100" s="1048"/>
      <c r="J19100" s="1048"/>
      <c r="K19100" s="1048"/>
      <c r="L19100" s="1048"/>
      <c r="M19100" s="1048"/>
      <c r="N19100" s="1048"/>
      <c r="O19100" s="1048"/>
      <c r="P19100" s="1048"/>
      <c r="Q19100" s="1048"/>
      <c r="R19100" s="1048"/>
      <c r="S19100" s="1048"/>
      <c r="T19100" s="1048"/>
    </row>
    <row r="19101" spans="9:20" ht="15" customHeight="1">
      <c r="I19101" s="1048"/>
      <c r="J19101" s="1048"/>
      <c r="K19101" s="1048"/>
      <c r="L19101" s="1048"/>
      <c r="M19101" s="1048"/>
      <c r="N19101" s="1048"/>
      <c r="O19101" s="1048"/>
      <c r="P19101" s="1048"/>
      <c r="Q19101" s="1048"/>
      <c r="R19101" s="1048"/>
      <c r="S19101" s="1048"/>
      <c r="T19101" s="1048"/>
    </row>
    <row r="19102" spans="9:20" ht="15" customHeight="1">
      <c r="I19102" s="1048"/>
      <c r="J19102" s="1048"/>
      <c r="K19102" s="1048"/>
      <c r="L19102" s="1048"/>
      <c r="M19102" s="1048"/>
      <c r="N19102" s="1048"/>
      <c r="O19102" s="1048"/>
      <c r="P19102" s="1048"/>
      <c r="Q19102" s="1048"/>
      <c r="R19102" s="1048"/>
      <c r="S19102" s="1048"/>
      <c r="T19102" s="1048"/>
    </row>
    <row r="19103" spans="9:20" ht="15" customHeight="1">
      <c r="I19103" s="1048"/>
      <c r="J19103" s="1048"/>
      <c r="K19103" s="1048"/>
      <c r="L19103" s="1048"/>
      <c r="M19103" s="1048"/>
      <c r="N19103" s="1048"/>
      <c r="O19103" s="1048"/>
      <c r="P19103" s="1048"/>
      <c r="Q19103" s="1048"/>
      <c r="R19103" s="1048"/>
      <c r="S19103" s="1048"/>
      <c r="T19103" s="1048"/>
    </row>
    <row r="19104" spans="9:20" ht="15" customHeight="1">
      <c r="I19104" s="1048"/>
      <c r="J19104" s="1048"/>
      <c r="K19104" s="1048"/>
      <c r="L19104" s="1048"/>
      <c r="M19104" s="1048"/>
      <c r="N19104" s="1048"/>
      <c r="O19104" s="1048"/>
      <c r="P19104" s="1048"/>
      <c r="Q19104" s="1048"/>
      <c r="R19104" s="1048"/>
      <c r="S19104" s="1048"/>
      <c r="T19104" s="1048"/>
    </row>
    <row r="19105" spans="9:20" ht="15" customHeight="1">
      <c r="I19105" s="1048"/>
      <c r="J19105" s="1048"/>
      <c r="K19105" s="1048"/>
      <c r="L19105" s="1048"/>
      <c r="M19105" s="1048"/>
      <c r="N19105" s="1048"/>
      <c r="O19105" s="1048"/>
      <c r="P19105" s="1048"/>
      <c r="Q19105" s="1048"/>
      <c r="R19105" s="1048"/>
      <c r="S19105" s="1048"/>
      <c r="T19105" s="1048"/>
    </row>
    <row r="19106" spans="9:20" ht="15" customHeight="1">
      <c r="I19106" s="1048"/>
      <c r="J19106" s="1048"/>
      <c r="K19106" s="1048"/>
      <c r="L19106" s="1048"/>
      <c r="M19106" s="1048"/>
      <c r="N19106" s="1048"/>
      <c r="O19106" s="1048"/>
      <c r="P19106" s="1048"/>
      <c r="Q19106" s="1048"/>
      <c r="R19106" s="1048"/>
      <c r="S19106" s="1048"/>
      <c r="T19106" s="1048"/>
    </row>
    <row r="19107" spans="9:20" ht="15" customHeight="1">
      <c r="I19107" s="1048"/>
      <c r="J19107" s="1048"/>
      <c r="K19107" s="1048"/>
      <c r="L19107" s="1048"/>
      <c r="M19107" s="1048"/>
      <c r="N19107" s="1048"/>
      <c r="O19107" s="1048"/>
      <c r="P19107" s="1048"/>
      <c r="Q19107" s="1048"/>
      <c r="R19107" s="1048"/>
      <c r="S19107" s="1048"/>
      <c r="T19107" s="1048"/>
    </row>
    <row r="19108" spans="9:20" ht="15" customHeight="1">
      <c r="I19108" s="1048"/>
      <c r="J19108" s="1048"/>
      <c r="K19108" s="1048"/>
      <c r="L19108" s="1048"/>
      <c r="M19108" s="1048"/>
      <c r="N19108" s="1048"/>
      <c r="O19108" s="1048"/>
      <c r="P19108" s="1048"/>
      <c r="Q19108" s="1048"/>
      <c r="R19108" s="1048"/>
      <c r="S19108" s="1048"/>
      <c r="T19108" s="1048"/>
    </row>
    <row r="19109" spans="9:20" ht="15" customHeight="1">
      <c r="I19109" s="1048"/>
      <c r="J19109" s="1048"/>
      <c r="K19109" s="1048"/>
      <c r="L19109" s="1048"/>
      <c r="M19109" s="1048"/>
      <c r="N19109" s="1048"/>
      <c r="O19109" s="1048"/>
      <c r="P19109" s="1048"/>
      <c r="Q19109" s="1048"/>
      <c r="R19109" s="1048"/>
      <c r="S19109" s="1048"/>
      <c r="T19109" s="1048"/>
    </row>
    <row r="19110" spans="9:20" ht="15" customHeight="1">
      <c r="I19110" s="1048"/>
      <c r="J19110" s="1048"/>
      <c r="K19110" s="1048"/>
      <c r="L19110" s="1048"/>
      <c r="M19110" s="1048"/>
      <c r="N19110" s="1048"/>
      <c r="O19110" s="1048"/>
      <c r="P19110" s="1048"/>
      <c r="Q19110" s="1048"/>
      <c r="R19110" s="1048"/>
      <c r="S19110" s="1048"/>
      <c r="T19110" s="1048"/>
    </row>
    <row r="19111" spans="9:20" ht="15" customHeight="1">
      <c r="I19111" s="1048"/>
      <c r="J19111" s="1048"/>
      <c r="K19111" s="1048"/>
      <c r="L19111" s="1048"/>
      <c r="M19111" s="1048"/>
      <c r="N19111" s="1048"/>
      <c r="O19111" s="1048"/>
      <c r="P19111" s="1048"/>
      <c r="Q19111" s="1048"/>
      <c r="R19111" s="1048"/>
      <c r="S19111" s="1048"/>
      <c r="T19111" s="1048"/>
    </row>
    <row r="19112" spans="9:20" ht="15" customHeight="1">
      <c r="I19112" s="1048"/>
      <c r="J19112" s="1048"/>
      <c r="K19112" s="1048"/>
      <c r="L19112" s="1048"/>
      <c r="M19112" s="1048"/>
      <c r="N19112" s="1048"/>
      <c r="O19112" s="1048"/>
      <c r="P19112" s="1048"/>
      <c r="Q19112" s="1048"/>
      <c r="R19112" s="1048"/>
      <c r="S19112" s="1048"/>
      <c r="T19112" s="1048"/>
    </row>
    <row r="19113" spans="9:20" ht="15" customHeight="1">
      <c r="I19113" s="1048"/>
      <c r="J19113" s="1048"/>
      <c r="K19113" s="1048"/>
      <c r="L19113" s="1048"/>
      <c r="M19113" s="1048"/>
      <c r="N19113" s="1048"/>
      <c r="O19113" s="1048"/>
      <c r="P19113" s="1048"/>
      <c r="Q19113" s="1048"/>
      <c r="R19113" s="1048"/>
      <c r="S19113" s="1048"/>
      <c r="T19113" s="1048"/>
    </row>
    <row r="19114" spans="9:20" ht="15" customHeight="1">
      <c r="I19114" s="1048"/>
      <c r="J19114" s="1048"/>
      <c r="K19114" s="1048"/>
      <c r="L19114" s="1048"/>
      <c r="M19114" s="1048"/>
      <c r="N19114" s="1048"/>
      <c r="O19114" s="1048"/>
      <c r="P19114" s="1048"/>
      <c r="Q19114" s="1048"/>
      <c r="R19114" s="1048"/>
      <c r="S19114" s="1048"/>
      <c r="T19114" s="1048"/>
    </row>
    <row r="19115" spans="9:20" ht="15" customHeight="1">
      <c r="I19115" s="1048"/>
      <c r="J19115" s="1048"/>
      <c r="K19115" s="1048"/>
      <c r="L19115" s="1048"/>
      <c r="M19115" s="1048"/>
      <c r="N19115" s="1048"/>
      <c r="O19115" s="1048"/>
      <c r="P19115" s="1048"/>
      <c r="Q19115" s="1048"/>
      <c r="R19115" s="1048"/>
      <c r="S19115" s="1048"/>
      <c r="T19115" s="1048"/>
    </row>
    <row r="19116" spans="9:20" ht="15" customHeight="1">
      <c r="I19116" s="1048"/>
      <c r="J19116" s="1048"/>
      <c r="K19116" s="1048"/>
      <c r="L19116" s="1048"/>
      <c r="M19116" s="1048"/>
      <c r="N19116" s="1048"/>
      <c r="O19116" s="1048"/>
      <c r="P19116" s="1048"/>
      <c r="Q19116" s="1048"/>
      <c r="R19116" s="1048"/>
      <c r="S19116" s="1048"/>
      <c r="T19116" s="1048"/>
    </row>
    <row r="19117" spans="9:20" ht="15" customHeight="1">
      <c r="I19117" s="1048"/>
      <c r="J19117" s="1048"/>
      <c r="K19117" s="1048"/>
      <c r="L19117" s="1048"/>
      <c r="M19117" s="1048"/>
      <c r="N19117" s="1048"/>
      <c r="O19117" s="1048"/>
      <c r="P19117" s="1048"/>
      <c r="Q19117" s="1048"/>
      <c r="R19117" s="1048"/>
      <c r="S19117" s="1048"/>
      <c r="T19117" s="1048"/>
    </row>
    <row r="19118" spans="9:20" ht="15" customHeight="1">
      <c r="I19118" s="1048"/>
      <c r="J19118" s="1048"/>
      <c r="K19118" s="1048"/>
      <c r="L19118" s="1048"/>
      <c r="M19118" s="1048"/>
      <c r="N19118" s="1048"/>
      <c r="O19118" s="1048"/>
      <c r="P19118" s="1048"/>
      <c r="Q19118" s="1048"/>
      <c r="R19118" s="1048"/>
      <c r="S19118" s="1048"/>
      <c r="T19118" s="1048"/>
    </row>
    <row r="19119" spans="9:20" ht="15" customHeight="1">
      <c r="I19119" s="1048"/>
      <c r="J19119" s="1048"/>
      <c r="K19119" s="1048"/>
      <c r="L19119" s="1048"/>
      <c r="M19119" s="1048"/>
      <c r="N19119" s="1048"/>
      <c r="O19119" s="1048"/>
      <c r="P19119" s="1048"/>
      <c r="Q19119" s="1048"/>
      <c r="R19119" s="1048"/>
      <c r="S19119" s="1048"/>
      <c r="T19119" s="1048"/>
    </row>
    <row r="19120" spans="9:20" ht="15" customHeight="1">
      <c r="I19120" s="1048"/>
      <c r="J19120" s="1048"/>
      <c r="K19120" s="1048"/>
      <c r="L19120" s="1048"/>
      <c r="M19120" s="1048"/>
      <c r="N19120" s="1048"/>
      <c r="O19120" s="1048"/>
      <c r="P19120" s="1048"/>
      <c r="Q19120" s="1048"/>
      <c r="R19120" s="1048"/>
      <c r="S19120" s="1048"/>
      <c r="T19120" s="1048"/>
    </row>
    <row r="19121" spans="9:20" ht="15" customHeight="1">
      <c r="I19121" s="1048"/>
      <c r="J19121" s="1048"/>
      <c r="K19121" s="1048"/>
      <c r="L19121" s="1048"/>
      <c r="M19121" s="1048"/>
      <c r="N19121" s="1048"/>
      <c r="O19121" s="1048"/>
      <c r="P19121" s="1048"/>
      <c r="Q19121" s="1048"/>
      <c r="R19121" s="1048"/>
      <c r="S19121" s="1048"/>
      <c r="T19121" s="1048"/>
    </row>
    <row r="19122" spans="9:20" ht="15" customHeight="1">
      <c r="I19122" s="1048"/>
      <c r="J19122" s="1048"/>
      <c r="K19122" s="1048"/>
      <c r="L19122" s="1048"/>
      <c r="M19122" s="1048"/>
      <c r="N19122" s="1048"/>
      <c r="O19122" s="1048"/>
      <c r="P19122" s="1048"/>
      <c r="Q19122" s="1048"/>
      <c r="R19122" s="1048"/>
      <c r="S19122" s="1048"/>
      <c r="T19122" s="1048"/>
    </row>
    <row r="19123" spans="9:20" ht="15" customHeight="1">
      <c r="I19123" s="1048"/>
      <c r="J19123" s="1048"/>
      <c r="K19123" s="1048"/>
      <c r="L19123" s="1048"/>
      <c r="M19123" s="1048"/>
      <c r="N19123" s="1048"/>
      <c r="O19123" s="1048"/>
      <c r="P19123" s="1048"/>
      <c r="Q19123" s="1048"/>
      <c r="R19123" s="1048"/>
      <c r="S19123" s="1048"/>
      <c r="T19123" s="1048"/>
    </row>
    <row r="19124" spans="9:20" ht="15" customHeight="1">
      <c r="I19124" s="1048"/>
      <c r="J19124" s="1048"/>
      <c r="K19124" s="1048"/>
      <c r="L19124" s="1048"/>
      <c r="M19124" s="1048"/>
      <c r="N19124" s="1048"/>
      <c r="O19124" s="1048"/>
      <c r="P19124" s="1048"/>
      <c r="Q19124" s="1048"/>
      <c r="R19124" s="1048"/>
      <c r="S19124" s="1048"/>
      <c r="T19124" s="1048"/>
    </row>
    <row r="19125" spans="9:20" ht="15" customHeight="1">
      <c r="I19125" s="1048"/>
      <c r="J19125" s="1048"/>
      <c r="K19125" s="1048"/>
      <c r="L19125" s="1048"/>
      <c r="M19125" s="1048"/>
      <c r="N19125" s="1048"/>
      <c r="O19125" s="1048"/>
      <c r="P19125" s="1048"/>
      <c r="Q19125" s="1048"/>
      <c r="R19125" s="1048"/>
      <c r="S19125" s="1048"/>
      <c r="T19125" s="1048"/>
    </row>
    <row r="19126" spans="9:20" ht="15" customHeight="1">
      <c r="I19126" s="1048"/>
      <c r="J19126" s="1048"/>
      <c r="K19126" s="1048"/>
      <c r="L19126" s="1048"/>
      <c r="M19126" s="1048"/>
      <c r="N19126" s="1048"/>
      <c r="O19126" s="1048"/>
      <c r="P19126" s="1048"/>
      <c r="Q19126" s="1048"/>
      <c r="R19126" s="1048"/>
      <c r="S19126" s="1048"/>
      <c r="T19126" s="1048"/>
    </row>
    <row r="19127" spans="9:20" ht="15" customHeight="1">
      <c r="I19127" s="1048"/>
      <c r="J19127" s="1048"/>
      <c r="K19127" s="1048"/>
      <c r="L19127" s="1048"/>
      <c r="M19127" s="1048"/>
      <c r="N19127" s="1048"/>
      <c r="O19127" s="1048"/>
      <c r="P19127" s="1048"/>
      <c r="Q19127" s="1048"/>
      <c r="R19127" s="1048"/>
      <c r="S19127" s="1048"/>
      <c r="T19127" s="1048"/>
    </row>
    <row r="19128" spans="9:20" ht="15" customHeight="1">
      <c r="I19128" s="1048"/>
      <c r="J19128" s="1048"/>
      <c r="K19128" s="1048"/>
      <c r="L19128" s="1048"/>
      <c r="M19128" s="1048"/>
      <c r="N19128" s="1048"/>
      <c r="O19128" s="1048"/>
      <c r="P19128" s="1048"/>
      <c r="Q19128" s="1048"/>
      <c r="R19128" s="1048"/>
      <c r="S19128" s="1048"/>
      <c r="T19128" s="1048"/>
    </row>
    <row r="19129" spans="9:20" ht="15" customHeight="1">
      <c r="I19129" s="1048"/>
      <c r="J19129" s="1048"/>
      <c r="K19129" s="1048"/>
      <c r="L19129" s="1048"/>
      <c r="M19129" s="1048"/>
      <c r="N19129" s="1048"/>
      <c r="O19129" s="1048"/>
      <c r="P19129" s="1048"/>
      <c r="Q19129" s="1048"/>
      <c r="R19129" s="1048"/>
      <c r="S19129" s="1048"/>
      <c r="T19129" s="1048"/>
    </row>
    <row r="19130" spans="9:20" ht="15" customHeight="1">
      <c r="I19130" s="1048"/>
      <c r="J19130" s="1048"/>
      <c r="K19130" s="1048"/>
      <c r="L19130" s="1048"/>
      <c r="M19130" s="1048"/>
      <c r="N19130" s="1048"/>
      <c r="O19130" s="1048"/>
      <c r="P19130" s="1048"/>
      <c r="Q19130" s="1048"/>
      <c r="R19130" s="1048"/>
      <c r="S19130" s="1048"/>
      <c r="T19130" s="1048"/>
    </row>
    <row r="19131" spans="9:20" ht="15" customHeight="1">
      <c r="I19131" s="1048"/>
      <c r="J19131" s="1048"/>
      <c r="K19131" s="1048"/>
      <c r="L19131" s="1048"/>
      <c r="M19131" s="1048"/>
      <c r="N19131" s="1048"/>
      <c r="O19131" s="1048"/>
      <c r="P19131" s="1048"/>
      <c r="Q19131" s="1048"/>
      <c r="R19131" s="1048"/>
      <c r="S19131" s="1048"/>
      <c r="T19131" s="1048"/>
    </row>
    <row r="19132" spans="9:20" ht="15" customHeight="1">
      <c r="I19132" s="1048"/>
      <c r="J19132" s="1048"/>
      <c r="K19132" s="1048"/>
      <c r="L19132" s="1048"/>
      <c r="M19132" s="1048"/>
      <c r="N19132" s="1048"/>
      <c r="O19132" s="1048"/>
      <c r="P19132" s="1048"/>
      <c r="Q19132" s="1048"/>
      <c r="R19132" s="1048"/>
      <c r="S19132" s="1048"/>
      <c r="T19132" s="1048"/>
    </row>
    <row r="19133" spans="9:20" ht="15" customHeight="1">
      <c r="I19133" s="1048"/>
      <c r="J19133" s="1048"/>
      <c r="K19133" s="1048"/>
      <c r="L19133" s="1048"/>
      <c r="M19133" s="1048"/>
      <c r="N19133" s="1048"/>
      <c r="O19133" s="1048"/>
      <c r="P19133" s="1048"/>
      <c r="Q19133" s="1048"/>
      <c r="R19133" s="1048"/>
      <c r="S19133" s="1048"/>
      <c r="T19133" s="1048"/>
    </row>
    <row r="19134" spans="9:20" ht="15" customHeight="1">
      <c r="I19134" s="1048"/>
      <c r="J19134" s="1048"/>
      <c r="K19134" s="1048"/>
      <c r="L19134" s="1048"/>
      <c r="M19134" s="1048"/>
      <c r="N19134" s="1048"/>
      <c r="O19134" s="1048"/>
      <c r="P19134" s="1048"/>
      <c r="Q19134" s="1048"/>
      <c r="R19134" s="1048"/>
      <c r="S19134" s="1048"/>
      <c r="T19134" s="1048"/>
    </row>
    <row r="19135" spans="9:20" ht="15" customHeight="1">
      <c r="I19135" s="1048"/>
      <c r="J19135" s="1048"/>
      <c r="K19135" s="1048"/>
      <c r="L19135" s="1048"/>
      <c r="M19135" s="1048"/>
      <c r="N19135" s="1048"/>
      <c r="O19135" s="1048"/>
      <c r="P19135" s="1048"/>
      <c r="Q19135" s="1048"/>
      <c r="R19135" s="1048"/>
      <c r="S19135" s="1048"/>
      <c r="T19135" s="1048"/>
    </row>
    <row r="19136" spans="9:20" ht="15" customHeight="1">
      <c r="I19136" s="1048"/>
      <c r="J19136" s="1048"/>
      <c r="K19136" s="1048"/>
      <c r="L19136" s="1048"/>
      <c r="M19136" s="1048"/>
      <c r="N19136" s="1048"/>
      <c r="O19136" s="1048"/>
      <c r="P19136" s="1048"/>
      <c r="Q19136" s="1048"/>
      <c r="R19136" s="1048"/>
      <c r="S19136" s="1048"/>
      <c r="T19136" s="1048"/>
    </row>
    <row r="19137" spans="9:20" ht="15" customHeight="1">
      <c r="I19137" s="1048"/>
      <c r="J19137" s="1048"/>
      <c r="K19137" s="1048"/>
      <c r="L19137" s="1048"/>
      <c r="M19137" s="1048"/>
      <c r="N19137" s="1048"/>
      <c r="O19137" s="1048"/>
      <c r="P19137" s="1048"/>
      <c r="Q19137" s="1048"/>
      <c r="R19137" s="1048"/>
      <c r="S19137" s="1048"/>
      <c r="T19137" s="1048"/>
    </row>
    <row r="19138" spans="9:20" ht="15" customHeight="1">
      <c r="I19138" s="1048"/>
      <c r="J19138" s="1048"/>
      <c r="K19138" s="1048"/>
      <c r="L19138" s="1048"/>
      <c r="M19138" s="1048"/>
      <c r="N19138" s="1048"/>
      <c r="O19138" s="1048"/>
      <c r="P19138" s="1048"/>
      <c r="Q19138" s="1048"/>
      <c r="R19138" s="1048"/>
      <c r="S19138" s="1048"/>
      <c r="T19138" s="1048"/>
    </row>
    <row r="19139" spans="9:20" ht="15" customHeight="1">
      <c r="I19139" s="1048"/>
      <c r="J19139" s="1048"/>
      <c r="K19139" s="1048"/>
      <c r="L19139" s="1048"/>
      <c r="M19139" s="1048"/>
      <c r="N19139" s="1048"/>
      <c r="O19139" s="1048"/>
      <c r="P19139" s="1048"/>
      <c r="Q19139" s="1048"/>
      <c r="R19139" s="1048"/>
      <c r="S19139" s="1048"/>
      <c r="T19139" s="1048"/>
    </row>
    <row r="19140" spans="9:20" ht="15" customHeight="1">
      <c r="I19140" s="1048"/>
      <c r="J19140" s="1048"/>
      <c r="K19140" s="1048"/>
      <c r="L19140" s="1048"/>
      <c r="M19140" s="1048"/>
      <c r="N19140" s="1048"/>
      <c r="O19140" s="1048"/>
      <c r="P19140" s="1048"/>
      <c r="Q19140" s="1048"/>
      <c r="R19140" s="1048"/>
      <c r="S19140" s="1048"/>
      <c r="T19140" s="1048"/>
    </row>
    <row r="19141" spans="9:20" ht="15" customHeight="1">
      <c r="I19141" s="1048"/>
      <c r="J19141" s="1048"/>
      <c r="K19141" s="1048"/>
      <c r="L19141" s="1048"/>
      <c r="M19141" s="1048"/>
      <c r="N19141" s="1048"/>
      <c r="O19141" s="1048"/>
      <c r="P19141" s="1048"/>
      <c r="Q19141" s="1048"/>
      <c r="R19141" s="1048"/>
      <c r="S19141" s="1048"/>
      <c r="T19141" s="1048"/>
    </row>
    <row r="19142" spans="9:20" ht="15" customHeight="1">
      <c r="I19142" s="1048"/>
      <c r="J19142" s="1048"/>
      <c r="K19142" s="1048"/>
      <c r="L19142" s="1048"/>
      <c r="M19142" s="1048"/>
      <c r="N19142" s="1048"/>
      <c r="O19142" s="1048"/>
      <c r="P19142" s="1048"/>
      <c r="Q19142" s="1048"/>
      <c r="R19142" s="1048"/>
      <c r="S19142" s="1048"/>
      <c r="T19142" s="1048"/>
    </row>
    <row r="19143" spans="9:20" ht="15" customHeight="1">
      <c r="I19143" s="1048"/>
      <c r="J19143" s="1048"/>
      <c r="K19143" s="1048"/>
      <c r="L19143" s="1048"/>
      <c r="M19143" s="1048"/>
      <c r="N19143" s="1048"/>
      <c r="O19143" s="1048"/>
      <c r="P19143" s="1048"/>
      <c r="Q19143" s="1048"/>
      <c r="R19143" s="1048"/>
      <c r="S19143" s="1048"/>
      <c r="T19143" s="1048"/>
    </row>
    <row r="19144" spans="9:20" ht="15" customHeight="1">
      <c r="I19144" s="1048"/>
      <c r="J19144" s="1048"/>
      <c r="K19144" s="1048"/>
      <c r="L19144" s="1048"/>
      <c r="M19144" s="1048"/>
      <c r="N19144" s="1048"/>
      <c r="O19144" s="1048"/>
      <c r="P19144" s="1048"/>
      <c r="Q19144" s="1048"/>
      <c r="R19144" s="1048"/>
      <c r="S19144" s="1048"/>
      <c r="T19144" s="1048"/>
    </row>
    <row r="19145" spans="9:20" ht="15" customHeight="1">
      <c r="I19145" s="1048"/>
      <c r="J19145" s="1048"/>
      <c r="K19145" s="1048"/>
      <c r="L19145" s="1048"/>
      <c r="M19145" s="1048"/>
      <c r="N19145" s="1048"/>
      <c r="O19145" s="1048"/>
      <c r="P19145" s="1048"/>
      <c r="Q19145" s="1048"/>
      <c r="R19145" s="1048"/>
      <c r="S19145" s="1048"/>
      <c r="T19145" s="1048"/>
    </row>
    <row r="19146" spans="9:20" ht="15" customHeight="1">
      <c r="I19146" s="1048"/>
      <c r="J19146" s="1048"/>
      <c r="K19146" s="1048"/>
      <c r="L19146" s="1048"/>
      <c r="M19146" s="1048"/>
      <c r="N19146" s="1048"/>
      <c r="O19146" s="1048"/>
      <c r="P19146" s="1048"/>
      <c r="Q19146" s="1048"/>
      <c r="R19146" s="1048"/>
      <c r="S19146" s="1048"/>
      <c r="T19146" s="1048"/>
    </row>
    <row r="19147" spans="9:20" ht="15" customHeight="1">
      <c r="I19147" s="1048"/>
      <c r="J19147" s="1048"/>
      <c r="K19147" s="1048"/>
      <c r="L19147" s="1048"/>
      <c r="M19147" s="1048"/>
      <c r="N19147" s="1048"/>
      <c r="O19147" s="1048"/>
      <c r="P19147" s="1048"/>
      <c r="Q19147" s="1048"/>
      <c r="R19147" s="1048"/>
      <c r="S19147" s="1048"/>
      <c r="T19147" s="1048"/>
    </row>
    <row r="19148" spans="9:20" ht="15" customHeight="1">
      <c r="I19148" s="1048"/>
      <c r="J19148" s="1048"/>
      <c r="K19148" s="1048"/>
      <c r="L19148" s="1048"/>
      <c r="M19148" s="1048"/>
      <c r="N19148" s="1048"/>
      <c r="O19148" s="1048"/>
      <c r="P19148" s="1048"/>
      <c r="Q19148" s="1048"/>
      <c r="R19148" s="1048"/>
      <c r="S19148" s="1048"/>
      <c r="T19148" s="1048"/>
    </row>
    <row r="19149" spans="9:20" ht="15" customHeight="1">
      <c r="I19149" s="1048"/>
      <c r="J19149" s="1048"/>
      <c r="K19149" s="1048"/>
      <c r="L19149" s="1048"/>
      <c r="M19149" s="1048"/>
      <c r="N19149" s="1048"/>
      <c r="O19149" s="1048"/>
      <c r="P19149" s="1048"/>
      <c r="Q19149" s="1048"/>
      <c r="R19149" s="1048"/>
      <c r="S19149" s="1048"/>
      <c r="T19149" s="1048"/>
    </row>
    <row r="19150" spans="9:20" ht="15" customHeight="1">
      <c r="I19150" s="1048"/>
      <c r="J19150" s="1048"/>
      <c r="K19150" s="1048"/>
      <c r="L19150" s="1048"/>
      <c r="M19150" s="1048"/>
      <c r="N19150" s="1048"/>
      <c r="O19150" s="1048"/>
      <c r="P19150" s="1048"/>
      <c r="Q19150" s="1048"/>
      <c r="R19150" s="1048"/>
      <c r="S19150" s="1048"/>
      <c r="T19150" s="1048"/>
    </row>
    <row r="19151" spans="9:20" ht="15" customHeight="1">
      <c r="I19151" s="1048"/>
      <c r="J19151" s="1048"/>
      <c r="K19151" s="1048"/>
      <c r="L19151" s="1048"/>
      <c r="M19151" s="1048"/>
      <c r="N19151" s="1048"/>
      <c r="O19151" s="1048"/>
      <c r="P19151" s="1048"/>
      <c r="Q19151" s="1048"/>
      <c r="R19151" s="1048"/>
      <c r="S19151" s="1048"/>
      <c r="T19151" s="1048"/>
    </row>
    <row r="19152" spans="9:20" ht="15" customHeight="1">
      <c r="I19152" s="1048"/>
      <c r="J19152" s="1048"/>
      <c r="K19152" s="1048"/>
      <c r="L19152" s="1048"/>
      <c r="M19152" s="1048"/>
      <c r="N19152" s="1048"/>
      <c r="O19152" s="1048"/>
      <c r="P19152" s="1048"/>
      <c r="Q19152" s="1048"/>
      <c r="R19152" s="1048"/>
      <c r="S19152" s="1048"/>
      <c r="T19152" s="1048"/>
    </row>
    <row r="19153" spans="9:20" ht="15" customHeight="1">
      <c r="I19153" s="1048"/>
      <c r="J19153" s="1048"/>
      <c r="K19153" s="1048"/>
      <c r="L19153" s="1048"/>
      <c r="M19153" s="1048"/>
      <c r="N19153" s="1048"/>
      <c r="O19153" s="1048"/>
      <c r="P19153" s="1048"/>
      <c r="Q19153" s="1048"/>
      <c r="R19153" s="1048"/>
      <c r="S19153" s="1048"/>
      <c r="T19153" s="1048"/>
    </row>
    <row r="19154" spans="9:20" ht="15" customHeight="1">
      <c r="I19154" s="1048"/>
      <c r="J19154" s="1048"/>
      <c r="K19154" s="1048"/>
      <c r="L19154" s="1048"/>
      <c r="M19154" s="1048"/>
      <c r="N19154" s="1048"/>
      <c r="O19154" s="1048"/>
      <c r="P19154" s="1048"/>
      <c r="Q19154" s="1048"/>
      <c r="R19154" s="1048"/>
      <c r="S19154" s="1048"/>
      <c r="T19154" s="1048"/>
    </row>
    <row r="19155" spans="9:20" ht="15" customHeight="1">
      <c r="I19155" s="1048"/>
      <c r="J19155" s="1048"/>
      <c r="K19155" s="1048"/>
      <c r="L19155" s="1048"/>
      <c r="M19155" s="1048"/>
      <c r="N19155" s="1048"/>
      <c r="O19155" s="1048"/>
      <c r="P19155" s="1048"/>
      <c r="Q19155" s="1048"/>
      <c r="R19155" s="1048"/>
      <c r="S19155" s="1048"/>
      <c r="T19155" s="1048"/>
    </row>
    <row r="19156" spans="9:20" ht="15" customHeight="1">
      <c r="I19156" s="1048"/>
      <c r="J19156" s="1048"/>
      <c r="K19156" s="1048"/>
      <c r="L19156" s="1048"/>
      <c r="M19156" s="1048"/>
      <c r="N19156" s="1048"/>
      <c r="O19156" s="1048"/>
      <c r="P19156" s="1048"/>
      <c r="Q19156" s="1048"/>
      <c r="R19156" s="1048"/>
      <c r="S19156" s="1048"/>
      <c r="T19156" s="1048"/>
    </row>
    <row r="19157" spans="9:20" ht="15" customHeight="1">
      <c r="I19157" s="1048"/>
      <c r="J19157" s="1048"/>
      <c r="K19157" s="1048"/>
      <c r="L19157" s="1048"/>
      <c r="M19157" s="1048"/>
      <c r="N19157" s="1048"/>
      <c r="O19157" s="1048"/>
      <c r="P19157" s="1048"/>
      <c r="Q19157" s="1048"/>
      <c r="R19157" s="1048"/>
      <c r="S19157" s="1048"/>
      <c r="T19157" s="1048"/>
    </row>
    <row r="19158" spans="9:20" ht="15" customHeight="1">
      <c r="I19158" s="1048"/>
      <c r="J19158" s="1048"/>
      <c r="K19158" s="1048"/>
      <c r="L19158" s="1048"/>
      <c r="M19158" s="1048"/>
      <c r="N19158" s="1048"/>
      <c r="O19158" s="1048"/>
      <c r="P19158" s="1048"/>
      <c r="Q19158" s="1048"/>
      <c r="R19158" s="1048"/>
      <c r="S19158" s="1048"/>
      <c r="T19158" s="1048"/>
    </row>
    <row r="19159" spans="9:20" ht="15" customHeight="1">
      <c r="I19159" s="1048"/>
      <c r="J19159" s="1048"/>
      <c r="K19159" s="1048"/>
      <c r="L19159" s="1048"/>
      <c r="M19159" s="1048"/>
      <c r="N19159" s="1048"/>
      <c r="O19159" s="1048"/>
      <c r="P19159" s="1048"/>
      <c r="Q19159" s="1048"/>
      <c r="R19159" s="1048"/>
      <c r="S19159" s="1048"/>
      <c r="T19159" s="1048"/>
    </row>
    <row r="19160" spans="9:20" ht="15" customHeight="1">
      <c r="I19160" s="1048"/>
      <c r="J19160" s="1048"/>
      <c r="K19160" s="1048"/>
      <c r="L19160" s="1048"/>
      <c r="M19160" s="1048"/>
      <c r="N19160" s="1048"/>
      <c r="O19160" s="1048"/>
      <c r="P19160" s="1048"/>
      <c r="Q19160" s="1048"/>
      <c r="R19160" s="1048"/>
      <c r="S19160" s="1048"/>
      <c r="T19160" s="1048"/>
    </row>
    <row r="19161" spans="9:20" ht="15" customHeight="1">
      <c r="I19161" s="1048"/>
      <c r="J19161" s="1048"/>
      <c r="K19161" s="1048"/>
      <c r="L19161" s="1048"/>
      <c r="M19161" s="1048"/>
      <c r="N19161" s="1048"/>
      <c r="O19161" s="1048"/>
      <c r="P19161" s="1048"/>
      <c r="Q19161" s="1048"/>
      <c r="R19161" s="1048"/>
      <c r="S19161" s="1048"/>
      <c r="T19161" s="1048"/>
    </row>
    <row r="19162" spans="9:20" ht="15" customHeight="1">
      <c r="I19162" s="1048"/>
      <c r="J19162" s="1048"/>
      <c r="K19162" s="1048"/>
      <c r="L19162" s="1048"/>
      <c r="M19162" s="1048"/>
      <c r="N19162" s="1048"/>
      <c r="O19162" s="1048"/>
      <c r="P19162" s="1048"/>
      <c r="Q19162" s="1048"/>
      <c r="R19162" s="1048"/>
      <c r="S19162" s="1048"/>
      <c r="T19162" s="1048"/>
    </row>
    <row r="19163" spans="9:20" ht="15" customHeight="1">
      <c r="I19163" s="1048"/>
      <c r="J19163" s="1048"/>
      <c r="K19163" s="1048"/>
      <c r="L19163" s="1048"/>
      <c r="M19163" s="1048"/>
      <c r="N19163" s="1048"/>
      <c r="O19163" s="1048"/>
      <c r="P19163" s="1048"/>
      <c r="Q19163" s="1048"/>
      <c r="R19163" s="1048"/>
      <c r="S19163" s="1048"/>
      <c r="T19163" s="1048"/>
    </row>
    <row r="19164" spans="9:20" ht="15" customHeight="1">
      <c r="I19164" s="1048"/>
      <c r="J19164" s="1048"/>
      <c r="K19164" s="1048"/>
      <c r="L19164" s="1048"/>
      <c r="M19164" s="1048"/>
      <c r="N19164" s="1048"/>
      <c r="O19164" s="1048"/>
      <c r="P19164" s="1048"/>
      <c r="Q19164" s="1048"/>
      <c r="R19164" s="1048"/>
      <c r="S19164" s="1048"/>
      <c r="T19164" s="1048"/>
    </row>
    <row r="19165" spans="9:20" ht="15" customHeight="1">
      <c r="I19165" s="1048"/>
      <c r="J19165" s="1048"/>
      <c r="K19165" s="1048"/>
      <c r="L19165" s="1048"/>
      <c r="M19165" s="1048"/>
      <c r="N19165" s="1048"/>
      <c r="O19165" s="1048"/>
      <c r="P19165" s="1048"/>
      <c r="Q19165" s="1048"/>
      <c r="R19165" s="1048"/>
      <c r="S19165" s="1048"/>
      <c r="T19165" s="1048"/>
    </row>
    <row r="19166" spans="9:20" ht="15" customHeight="1">
      <c r="I19166" s="1048"/>
      <c r="J19166" s="1048"/>
      <c r="K19166" s="1048"/>
      <c r="L19166" s="1048"/>
      <c r="M19166" s="1048"/>
      <c r="N19166" s="1048"/>
      <c r="O19166" s="1048"/>
      <c r="P19166" s="1048"/>
      <c r="Q19166" s="1048"/>
      <c r="R19166" s="1048"/>
      <c r="S19166" s="1048"/>
      <c r="T19166" s="1048"/>
    </row>
    <row r="19167" spans="9:20" ht="15" customHeight="1">
      <c r="I19167" s="1048"/>
      <c r="J19167" s="1048"/>
      <c r="K19167" s="1048"/>
      <c r="L19167" s="1048"/>
      <c r="M19167" s="1048"/>
      <c r="N19167" s="1048"/>
      <c r="O19167" s="1048"/>
      <c r="P19167" s="1048"/>
      <c r="Q19167" s="1048"/>
      <c r="R19167" s="1048"/>
      <c r="S19167" s="1048"/>
      <c r="T19167" s="1048"/>
    </row>
    <row r="19168" spans="9:20" ht="15" customHeight="1">
      <c r="I19168" s="1048"/>
      <c r="J19168" s="1048"/>
      <c r="K19168" s="1048"/>
      <c r="L19168" s="1048"/>
      <c r="M19168" s="1048"/>
      <c r="N19168" s="1048"/>
      <c r="O19168" s="1048"/>
      <c r="P19168" s="1048"/>
      <c r="Q19168" s="1048"/>
      <c r="R19168" s="1048"/>
      <c r="S19168" s="1048"/>
      <c r="T19168" s="1048"/>
    </row>
    <row r="19169" spans="9:20" ht="15" customHeight="1">
      <c r="I19169" s="1048"/>
      <c r="J19169" s="1048"/>
      <c r="K19169" s="1048"/>
      <c r="L19169" s="1048"/>
      <c r="M19169" s="1048"/>
      <c r="N19169" s="1048"/>
      <c r="O19169" s="1048"/>
      <c r="P19169" s="1048"/>
      <c r="Q19169" s="1048"/>
      <c r="R19169" s="1048"/>
      <c r="S19169" s="1048"/>
      <c r="T19169" s="1048"/>
    </row>
    <row r="19170" spans="9:20" ht="15" customHeight="1">
      <c r="I19170" s="1048"/>
      <c r="J19170" s="1048"/>
      <c r="K19170" s="1048"/>
      <c r="L19170" s="1048"/>
      <c r="M19170" s="1048"/>
      <c r="N19170" s="1048"/>
      <c r="O19170" s="1048"/>
      <c r="P19170" s="1048"/>
      <c r="Q19170" s="1048"/>
      <c r="R19170" s="1048"/>
      <c r="S19170" s="1048"/>
      <c r="T19170" s="1048"/>
    </row>
    <row r="19171" spans="9:20" ht="15" customHeight="1">
      <c r="I19171" s="1048"/>
      <c r="J19171" s="1048"/>
      <c r="K19171" s="1048"/>
      <c r="L19171" s="1048"/>
      <c r="M19171" s="1048"/>
      <c r="N19171" s="1048"/>
      <c r="O19171" s="1048"/>
      <c r="P19171" s="1048"/>
      <c r="Q19171" s="1048"/>
      <c r="R19171" s="1048"/>
      <c r="S19171" s="1048"/>
      <c r="T19171" s="1048"/>
    </row>
    <row r="19172" spans="9:20" ht="15" customHeight="1">
      <c r="I19172" s="1048"/>
      <c r="J19172" s="1048"/>
      <c r="K19172" s="1048"/>
      <c r="L19172" s="1048"/>
      <c r="M19172" s="1048"/>
      <c r="N19172" s="1048"/>
      <c r="O19172" s="1048"/>
      <c r="P19172" s="1048"/>
      <c r="Q19172" s="1048"/>
      <c r="R19172" s="1048"/>
      <c r="S19172" s="1048"/>
      <c r="T19172" s="1048"/>
    </row>
    <row r="19173" spans="9:20" ht="15" customHeight="1">
      <c r="I19173" s="1048"/>
      <c r="J19173" s="1048"/>
      <c r="K19173" s="1048"/>
      <c r="L19173" s="1048"/>
      <c r="M19173" s="1048"/>
      <c r="N19173" s="1048"/>
      <c r="O19173" s="1048"/>
      <c r="P19173" s="1048"/>
      <c r="Q19173" s="1048"/>
      <c r="R19173" s="1048"/>
      <c r="S19173" s="1048"/>
      <c r="T19173" s="1048"/>
    </row>
    <row r="19174" spans="9:20" ht="15" customHeight="1">
      <c r="I19174" s="1048"/>
      <c r="J19174" s="1048"/>
      <c r="K19174" s="1048"/>
      <c r="L19174" s="1048"/>
      <c r="M19174" s="1048"/>
      <c r="N19174" s="1048"/>
      <c r="O19174" s="1048"/>
      <c r="P19174" s="1048"/>
      <c r="Q19174" s="1048"/>
      <c r="R19174" s="1048"/>
      <c r="S19174" s="1048"/>
      <c r="T19174" s="1048"/>
    </row>
    <row r="19175" spans="9:20" ht="15" customHeight="1">
      <c r="I19175" s="1048"/>
      <c r="J19175" s="1048"/>
      <c r="K19175" s="1048"/>
      <c r="L19175" s="1048"/>
      <c r="M19175" s="1048"/>
      <c r="N19175" s="1048"/>
      <c r="O19175" s="1048"/>
      <c r="P19175" s="1048"/>
      <c r="Q19175" s="1048"/>
      <c r="R19175" s="1048"/>
      <c r="S19175" s="1048"/>
      <c r="T19175" s="1048"/>
    </row>
    <row r="19176" spans="9:20" ht="15" customHeight="1">
      <c r="I19176" s="1048"/>
      <c r="J19176" s="1048"/>
      <c r="K19176" s="1048"/>
      <c r="L19176" s="1048"/>
      <c r="M19176" s="1048"/>
      <c r="N19176" s="1048"/>
      <c r="O19176" s="1048"/>
      <c r="P19176" s="1048"/>
      <c r="Q19176" s="1048"/>
      <c r="R19176" s="1048"/>
      <c r="S19176" s="1048"/>
      <c r="T19176" s="1048"/>
    </row>
    <row r="19177" spans="9:20" ht="15" customHeight="1">
      <c r="I19177" s="1048"/>
      <c r="J19177" s="1048"/>
      <c r="K19177" s="1048"/>
      <c r="L19177" s="1048"/>
      <c r="M19177" s="1048"/>
      <c r="N19177" s="1048"/>
      <c r="O19177" s="1048"/>
      <c r="P19177" s="1048"/>
      <c r="Q19177" s="1048"/>
      <c r="R19177" s="1048"/>
      <c r="S19177" s="1048"/>
      <c r="T19177" s="1048"/>
    </row>
    <row r="19178" spans="9:20" ht="15" customHeight="1">
      <c r="I19178" s="1048"/>
      <c r="J19178" s="1048"/>
      <c r="K19178" s="1048"/>
      <c r="L19178" s="1048"/>
      <c r="M19178" s="1048"/>
      <c r="N19178" s="1048"/>
      <c r="O19178" s="1048"/>
      <c r="P19178" s="1048"/>
      <c r="Q19178" s="1048"/>
      <c r="R19178" s="1048"/>
      <c r="S19178" s="1048"/>
      <c r="T19178" s="1048"/>
    </row>
    <row r="19179" spans="9:20" ht="15" customHeight="1">
      <c r="I19179" s="1048"/>
      <c r="J19179" s="1048"/>
      <c r="K19179" s="1048"/>
      <c r="L19179" s="1048"/>
      <c r="M19179" s="1048"/>
      <c r="N19179" s="1048"/>
      <c r="O19179" s="1048"/>
      <c r="P19179" s="1048"/>
      <c r="Q19179" s="1048"/>
      <c r="R19179" s="1048"/>
      <c r="S19179" s="1048"/>
      <c r="T19179" s="1048"/>
    </row>
    <row r="19180" spans="9:20" ht="15" customHeight="1">
      <c r="I19180" s="1048"/>
      <c r="J19180" s="1048"/>
      <c r="K19180" s="1048"/>
      <c r="L19180" s="1048"/>
      <c r="M19180" s="1048"/>
      <c r="N19180" s="1048"/>
      <c r="O19180" s="1048"/>
      <c r="P19180" s="1048"/>
      <c r="Q19180" s="1048"/>
      <c r="R19180" s="1048"/>
      <c r="S19180" s="1048"/>
      <c r="T19180" s="1048"/>
    </row>
    <row r="19181" spans="9:20" ht="15" customHeight="1">
      <c r="I19181" s="1048"/>
      <c r="J19181" s="1048"/>
      <c r="K19181" s="1048"/>
      <c r="L19181" s="1048"/>
      <c r="M19181" s="1048"/>
      <c r="N19181" s="1048"/>
      <c r="O19181" s="1048"/>
      <c r="P19181" s="1048"/>
      <c r="Q19181" s="1048"/>
      <c r="R19181" s="1048"/>
      <c r="S19181" s="1048"/>
      <c r="T19181" s="1048"/>
    </row>
    <row r="19182" spans="9:20" ht="15" customHeight="1">
      <c r="I19182" s="1048"/>
      <c r="J19182" s="1048"/>
      <c r="K19182" s="1048"/>
      <c r="L19182" s="1048"/>
      <c r="M19182" s="1048"/>
      <c r="N19182" s="1048"/>
      <c r="O19182" s="1048"/>
      <c r="P19182" s="1048"/>
      <c r="Q19182" s="1048"/>
      <c r="R19182" s="1048"/>
      <c r="S19182" s="1048"/>
      <c r="T19182" s="1048"/>
    </row>
    <row r="19183" spans="9:20" ht="15" customHeight="1">
      <c r="I19183" s="1048"/>
      <c r="J19183" s="1048"/>
      <c r="K19183" s="1048"/>
      <c r="L19183" s="1048"/>
      <c r="M19183" s="1048"/>
      <c r="N19183" s="1048"/>
      <c r="O19183" s="1048"/>
      <c r="P19183" s="1048"/>
      <c r="Q19183" s="1048"/>
      <c r="R19183" s="1048"/>
      <c r="S19183" s="1048"/>
      <c r="T19183" s="1048"/>
    </row>
    <row r="19184" spans="9:20" ht="15" customHeight="1">
      <c r="I19184" s="1048"/>
      <c r="J19184" s="1048"/>
      <c r="K19184" s="1048"/>
      <c r="L19184" s="1048"/>
      <c r="M19184" s="1048"/>
      <c r="N19184" s="1048"/>
      <c r="O19184" s="1048"/>
      <c r="P19184" s="1048"/>
      <c r="Q19184" s="1048"/>
      <c r="R19184" s="1048"/>
      <c r="S19184" s="1048"/>
      <c r="T19184" s="1048"/>
    </row>
    <row r="19185" spans="9:20" ht="15" customHeight="1">
      <c r="I19185" s="1048"/>
      <c r="J19185" s="1048"/>
      <c r="K19185" s="1048"/>
      <c r="L19185" s="1048"/>
      <c r="M19185" s="1048"/>
      <c r="N19185" s="1048"/>
      <c r="O19185" s="1048"/>
      <c r="P19185" s="1048"/>
      <c r="Q19185" s="1048"/>
      <c r="R19185" s="1048"/>
      <c r="S19185" s="1048"/>
      <c r="T19185" s="1048"/>
    </row>
    <row r="19186" spans="9:20" ht="15" customHeight="1">
      <c r="I19186" s="1048"/>
      <c r="J19186" s="1048"/>
      <c r="K19186" s="1048"/>
      <c r="L19186" s="1048"/>
      <c r="M19186" s="1048"/>
      <c r="N19186" s="1048"/>
      <c r="O19186" s="1048"/>
      <c r="P19186" s="1048"/>
      <c r="Q19186" s="1048"/>
      <c r="R19186" s="1048"/>
      <c r="S19186" s="1048"/>
      <c r="T19186" s="1048"/>
    </row>
    <row r="19187" spans="9:20" ht="15" customHeight="1">
      <c r="I19187" s="1048"/>
      <c r="J19187" s="1048"/>
      <c r="K19187" s="1048"/>
      <c r="L19187" s="1048"/>
      <c r="M19187" s="1048"/>
      <c r="N19187" s="1048"/>
      <c r="O19187" s="1048"/>
      <c r="P19187" s="1048"/>
      <c r="Q19187" s="1048"/>
      <c r="R19187" s="1048"/>
      <c r="S19187" s="1048"/>
      <c r="T19187" s="1048"/>
    </row>
    <row r="19188" spans="9:20" ht="15" customHeight="1">
      <c r="I19188" s="1048"/>
      <c r="J19188" s="1048"/>
      <c r="K19188" s="1048"/>
      <c r="L19188" s="1048"/>
      <c r="M19188" s="1048"/>
      <c r="N19188" s="1048"/>
      <c r="O19188" s="1048"/>
      <c r="P19188" s="1048"/>
      <c r="Q19188" s="1048"/>
      <c r="R19188" s="1048"/>
      <c r="S19188" s="1048"/>
      <c r="T19188" s="1048"/>
    </row>
    <row r="19189" spans="9:20" ht="15" customHeight="1">
      <c r="I19189" s="1048"/>
      <c r="J19189" s="1048"/>
      <c r="K19189" s="1048"/>
      <c r="L19189" s="1048"/>
      <c r="M19189" s="1048"/>
      <c r="N19189" s="1048"/>
      <c r="O19189" s="1048"/>
      <c r="P19189" s="1048"/>
      <c r="Q19189" s="1048"/>
      <c r="R19189" s="1048"/>
      <c r="S19189" s="1048"/>
      <c r="T19189" s="1048"/>
    </row>
    <row r="19190" spans="9:20" ht="15" customHeight="1">
      <c r="I19190" s="1048"/>
      <c r="J19190" s="1048"/>
      <c r="K19190" s="1048"/>
      <c r="L19190" s="1048"/>
      <c r="M19190" s="1048"/>
      <c r="N19190" s="1048"/>
      <c r="O19190" s="1048"/>
      <c r="P19190" s="1048"/>
      <c r="Q19190" s="1048"/>
      <c r="R19190" s="1048"/>
      <c r="S19190" s="1048"/>
      <c r="T19190" s="1048"/>
    </row>
    <row r="19191" spans="9:20" ht="15" customHeight="1">
      <c r="I19191" s="1048"/>
      <c r="J19191" s="1048"/>
      <c r="K19191" s="1048"/>
      <c r="L19191" s="1048"/>
      <c r="M19191" s="1048"/>
      <c r="N19191" s="1048"/>
      <c r="O19191" s="1048"/>
      <c r="P19191" s="1048"/>
      <c r="Q19191" s="1048"/>
      <c r="R19191" s="1048"/>
      <c r="S19191" s="1048"/>
      <c r="T19191" s="1048"/>
    </row>
    <row r="19192" spans="9:20" ht="15" customHeight="1">
      <c r="I19192" s="1048"/>
      <c r="J19192" s="1048"/>
      <c r="K19192" s="1048"/>
      <c r="L19192" s="1048"/>
      <c r="M19192" s="1048"/>
      <c r="N19192" s="1048"/>
      <c r="O19192" s="1048"/>
      <c r="P19192" s="1048"/>
      <c r="Q19192" s="1048"/>
      <c r="R19192" s="1048"/>
      <c r="S19192" s="1048"/>
      <c r="T19192" s="1048"/>
    </row>
    <row r="19193" spans="9:20" ht="15" customHeight="1">
      <c r="I19193" s="1048"/>
      <c r="J19193" s="1048"/>
      <c r="K19193" s="1048"/>
      <c r="L19193" s="1048"/>
      <c r="M19193" s="1048"/>
      <c r="N19193" s="1048"/>
      <c r="O19193" s="1048"/>
      <c r="P19193" s="1048"/>
      <c r="Q19193" s="1048"/>
      <c r="R19193" s="1048"/>
      <c r="S19193" s="1048"/>
      <c r="T19193" s="1048"/>
    </row>
    <row r="19194" spans="9:20" ht="15" customHeight="1">
      <c r="I19194" s="1048"/>
      <c r="J19194" s="1048"/>
      <c r="K19194" s="1048"/>
      <c r="L19194" s="1048"/>
      <c r="M19194" s="1048"/>
      <c r="N19194" s="1048"/>
      <c r="O19194" s="1048"/>
      <c r="P19194" s="1048"/>
      <c r="Q19194" s="1048"/>
      <c r="R19194" s="1048"/>
      <c r="S19194" s="1048"/>
      <c r="T19194" s="1048"/>
    </row>
    <row r="19195" spans="9:20" ht="15" customHeight="1">
      <c r="I19195" s="1048"/>
      <c r="J19195" s="1048"/>
      <c r="K19195" s="1048"/>
      <c r="L19195" s="1048"/>
      <c r="M19195" s="1048"/>
      <c r="N19195" s="1048"/>
      <c r="O19195" s="1048"/>
      <c r="P19195" s="1048"/>
      <c r="Q19195" s="1048"/>
      <c r="R19195" s="1048"/>
      <c r="S19195" s="1048"/>
      <c r="T19195" s="1048"/>
    </row>
    <row r="19196" spans="9:20" ht="15" customHeight="1">
      <c r="I19196" s="1048"/>
      <c r="J19196" s="1048"/>
      <c r="K19196" s="1048"/>
      <c r="L19196" s="1048"/>
      <c r="M19196" s="1048"/>
      <c r="N19196" s="1048"/>
      <c r="O19196" s="1048"/>
      <c r="P19196" s="1048"/>
      <c r="Q19196" s="1048"/>
      <c r="R19196" s="1048"/>
      <c r="S19196" s="1048"/>
      <c r="T19196" s="1048"/>
    </row>
    <row r="19197" spans="9:20" ht="15" customHeight="1">
      <c r="I19197" s="1048"/>
      <c r="J19197" s="1048"/>
      <c r="K19197" s="1048"/>
      <c r="L19197" s="1048"/>
      <c r="M19197" s="1048"/>
      <c r="N19197" s="1048"/>
      <c r="O19197" s="1048"/>
      <c r="P19197" s="1048"/>
      <c r="Q19197" s="1048"/>
      <c r="R19197" s="1048"/>
      <c r="S19197" s="1048"/>
      <c r="T19197" s="1048"/>
    </row>
    <row r="19198" spans="9:20" ht="15" customHeight="1">
      <c r="I19198" s="1048"/>
      <c r="J19198" s="1048"/>
      <c r="K19198" s="1048"/>
      <c r="L19198" s="1048"/>
      <c r="M19198" s="1048"/>
      <c r="N19198" s="1048"/>
      <c r="O19198" s="1048"/>
      <c r="P19198" s="1048"/>
      <c r="Q19198" s="1048"/>
      <c r="R19198" s="1048"/>
      <c r="S19198" s="1048"/>
      <c r="T19198" s="1048"/>
    </row>
    <row r="19199" spans="9:20" ht="15" customHeight="1">
      <c r="I19199" s="1048"/>
      <c r="J19199" s="1048"/>
      <c r="K19199" s="1048"/>
      <c r="L19199" s="1048"/>
      <c r="M19199" s="1048"/>
      <c r="N19199" s="1048"/>
      <c r="O19199" s="1048"/>
      <c r="P19199" s="1048"/>
      <c r="Q19199" s="1048"/>
      <c r="R19199" s="1048"/>
      <c r="S19199" s="1048"/>
      <c r="T19199" s="1048"/>
    </row>
    <row r="19200" spans="9:20" ht="15" customHeight="1">
      <c r="I19200" s="1048"/>
      <c r="J19200" s="1048"/>
      <c r="K19200" s="1048"/>
      <c r="L19200" s="1048"/>
      <c r="M19200" s="1048"/>
      <c r="N19200" s="1048"/>
      <c r="O19200" s="1048"/>
      <c r="P19200" s="1048"/>
      <c r="Q19200" s="1048"/>
      <c r="R19200" s="1048"/>
      <c r="S19200" s="1048"/>
      <c r="T19200" s="1048"/>
    </row>
    <row r="19201" spans="9:20" ht="15" customHeight="1">
      <c r="I19201" s="1048"/>
      <c r="J19201" s="1048"/>
      <c r="K19201" s="1048"/>
      <c r="L19201" s="1048"/>
      <c r="M19201" s="1048"/>
      <c r="N19201" s="1048"/>
      <c r="O19201" s="1048"/>
      <c r="P19201" s="1048"/>
      <c r="Q19201" s="1048"/>
      <c r="R19201" s="1048"/>
      <c r="S19201" s="1048"/>
      <c r="T19201" s="1048"/>
    </row>
    <row r="19202" spans="9:20" ht="15" customHeight="1">
      <c r="I19202" s="1048"/>
      <c r="J19202" s="1048"/>
      <c r="K19202" s="1048"/>
      <c r="L19202" s="1048"/>
      <c r="M19202" s="1048"/>
      <c r="N19202" s="1048"/>
      <c r="O19202" s="1048"/>
      <c r="P19202" s="1048"/>
      <c r="Q19202" s="1048"/>
      <c r="R19202" s="1048"/>
      <c r="S19202" s="1048"/>
      <c r="T19202" s="1048"/>
    </row>
    <row r="19203" spans="9:20" ht="15" customHeight="1">
      <c r="I19203" s="1048"/>
      <c r="J19203" s="1048"/>
      <c r="K19203" s="1048"/>
      <c r="L19203" s="1048"/>
      <c r="M19203" s="1048"/>
      <c r="N19203" s="1048"/>
      <c r="O19203" s="1048"/>
      <c r="P19203" s="1048"/>
      <c r="Q19203" s="1048"/>
      <c r="R19203" s="1048"/>
      <c r="S19203" s="1048"/>
      <c r="T19203" s="1048"/>
    </row>
    <row r="19204" spans="9:20" ht="15" customHeight="1">
      <c r="I19204" s="1048"/>
      <c r="J19204" s="1048"/>
      <c r="K19204" s="1048"/>
      <c r="L19204" s="1048"/>
      <c r="M19204" s="1048"/>
      <c r="N19204" s="1048"/>
      <c r="O19204" s="1048"/>
      <c r="P19204" s="1048"/>
      <c r="Q19204" s="1048"/>
      <c r="R19204" s="1048"/>
      <c r="S19204" s="1048"/>
      <c r="T19204" s="1048"/>
    </row>
    <row r="19205" spans="9:20" ht="15" customHeight="1">
      <c r="I19205" s="1048"/>
      <c r="J19205" s="1048"/>
      <c r="K19205" s="1048"/>
      <c r="L19205" s="1048"/>
      <c r="M19205" s="1048"/>
      <c r="N19205" s="1048"/>
      <c r="O19205" s="1048"/>
      <c r="P19205" s="1048"/>
      <c r="Q19205" s="1048"/>
      <c r="R19205" s="1048"/>
      <c r="S19205" s="1048"/>
      <c r="T19205" s="1048"/>
    </row>
    <row r="19206" spans="9:20" ht="15" customHeight="1">
      <c r="I19206" s="1048"/>
      <c r="J19206" s="1048"/>
      <c r="K19206" s="1048"/>
      <c r="L19206" s="1048"/>
      <c r="M19206" s="1048"/>
      <c r="N19206" s="1048"/>
      <c r="O19206" s="1048"/>
      <c r="P19206" s="1048"/>
      <c r="Q19206" s="1048"/>
      <c r="R19206" s="1048"/>
      <c r="S19206" s="1048"/>
      <c r="T19206" s="1048"/>
    </row>
    <row r="19207" spans="9:20" ht="15" customHeight="1">
      <c r="I19207" s="1048"/>
      <c r="J19207" s="1048"/>
      <c r="K19207" s="1048"/>
      <c r="L19207" s="1048"/>
      <c r="M19207" s="1048"/>
      <c r="N19207" s="1048"/>
      <c r="O19207" s="1048"/>
      <c r="P19207" s="1048"/>
      <c r="Q19207" s="1048"/>
      <c r="R19207" s="1048"/>
      <c r="S19207" s="1048"/>
      <c r="T19207" s="1048"/>
    </row>
    <row r="19208" spans="9:20" ht="15" customHeight="1">
      <c r="I19208" s="1048"/>
      <c r="J19208" s="1048"/>
      <c r="K19208" s="1048"/>
      <c r="L19208" s="1048"/>
      <c r="M19208" s="1048"/>
      <c r="N19208" s="1048"/>
      <c r="O19208" s="1048"/>
      <c r="P19208" s="1048"/>
      <c r="Q19208" s="1048"/>
      <c r="R19208" s="1048"/>
      <c r="S19208" s="1048"/>
      <c r="T19208" s="1048"/>
    </row>
    <row r="19209" spans="9:20" ht="15" customHeight="1">
      <c r="I19209" s="1048"/>
      <c r="J19209" s="1048"/>
      <c r="K19209" s="1048"/>
      <c r="L19209" s="1048"/>
      <c r="M19209" s="1048"/>
      <c r="N19209" s="1048"/>
      <c r="O19209" s="1048"/>
      <c r="P19209" s="1048"/>
      <c r="Q19209" s="1048"/>
      <c r="R19209" s="1048"/>
      <c r="S19209" s="1048"/>
      <c r="T19209" s="1048"/>
    </row>
    <row r="19210" spans="9:20" ht="15" customHeight="1">
      <c r="I19210" s="1048"/>
      <c r="J19210" s="1048"/>
      <c r="K19210" s="1048"/>
      <c r="L19210" s="1048"/>
      <c r="M19210" s="1048"/>
      <c r="N19210" s="1048"/>
      <c r="O19210" s="1048"/>
      <c r="P19210" s="1048"/>
      <c r="Q19210" s="1048"/>
      <c r="R19210" s="1048"/>
      <c r="S19210" s="1048"/>
      <c r="T19210" s="1048"/>
    </row>
    <row r="19211" spans="9:20" ht="15" customHeight="1">
      <c r="I19211" s="1048"/>
      <c r="J19211" s="1048"/>
      <c r="K19211" s="1048"/>
      <c r="L19211" s="1048"/>
      <c r="M19211" s="1048"/>
      <c r="N19211" s="1048"/>
      <c r="O19211" s="1048"/>
      <c r="P19211" s="1048"/>
      <c r="Q19211" s="1048"/>
      <c r="R19211" s="1048"/>
      <c r="S19211" s="1048"/>
      <c r="T19211" s="1048"/>
    </row>
    <row r="19212" spans="9:20" ht="15" customHeight="1">
      <c r="I19212" s="1048"/>
      <c r="J19212" s="1048"/>
      <c r="K19212" s="1048"/>
      <c r="L19212" s="1048"/>
      <c r="M19212" s="1048"/>
      <c r="N19212" s="1048"/>
      <c r="O19212" s="1048"/>
      <c r="P19212" s="1048"/>
      <c r="Q19212" s="1048"/>
      <c r="R19212" s="1048"/>
      <c r="S19212" s="1048"/>
      <c r="T19212" s="1048"/>
    </row>
    <row r="19213" spans="9:20" ht="15" customHeight="1">
      <c r="I19213" s="1048"/>
      <c r="J19213" s="1048"/>
      <c r="K19213" s="1048"/>
      <c r="L19213" s="1048"/>
      <c r="M19213" s="1048"/>
      <c r="N19213" s="1048"/>
      <c r="O19213" s="1048"/>
      <c r="P19213" s="1048"/>
      <c r="Q19213" s="1048"/>
      <c r="R19213" s="1048"/>
      <c r="S19213" s="1048"/>
      <c r="T19213" s="1048"/>
    </row>
    <row r="19214" spans="9:20" ht="15" customHeight="1">
      <c r="I19214" s="1048"/>
      <c r="J19214" s="1048"/>
      <c r="K19214" s="1048"/>
      <c r="L19214" s="1048"/>
      <c r="M19214" s="1048"/>
      <c r="N19214" s="1048"/>
      <c r="O19214" s="1048"/>
      <c r="P19214" s="1048"/>
      <c r="Q19214" s="1048"/>
      <c r="R19214" s="1048"/>
      <c r="S19214" s="1048"/>
      <c r="T19214" s="1048"/>
    </row>
    <row r="19215" spans="9:20" ht="15" customHeight="1">
      <c r="I19215" s="1048"/>
      <c r="J19215" s="1048"/>
      <c r="K19215" s="1048"/>
      <c r="L19215" s="1048"/>
      <c r="M19215" s="1048"/>
      <c r="N19215" s="1048"/>
      <c r="O19215" s="1048"/>
      <c r="P19215" s="1048"/>
      <c r="Q19215" s="1048"/>
      <c r="R19215" s="1048"/>
      <c r="S19215" s="1048"/>
      <c r="T19215" s="1048"/>
    </row>
    <row r="19216" spans="9:20" ht="15" customHeight="1">
      <c r="I19216" s="1048"/>
      <c r="J19216" s="1048"/>
      <c r="K19216" s="1048"/>
      <c r="L19216" s="1048"/>
      <c r="M19216" s="1048"/>
      <c r="N19216" s="1048"/>
      <c r="O19216" s="1048"/>
      <c r="P19216" s="1048"/>
      <c r="Q19216" s="1048"/>
      <c r="R19216" s="1048"/>
      <c r="S19216" s="1048"/>
      <c r="T19216" s="1048"/>
    </row>
    <row r="19217" spans="9:20" ht="15" customHeight="1">
      <c r="I19217" s="1048"/>
      <c r="J19217" s="1048"/>
      <c r="K19217" s="1048"/>
      <c r="L19217" s="1048"/>
      <c r="M19217" s="1048"/>
      <c r="N19217" s="1048"/>
      <c r="O19217" s="1048"/>
      <c r="P19217" s="1048"/>
      <c r="Q19217" s="1048"/>
      <c r="R19217" s="1048"/>
      <c r="S19217" s="1048"/>
      <c r="T19217" s="1048"/>
    </row>
    <row r="19218" spans="9:20" ht="15" customHeight="1">
      <c r="I19218" s="1048"/>
      <c r="J19218" s="1048"/>
      <c r="K19218" s="1048"/>
      <c r="L19218" s="1048"/>
      <c r="M19218" s="1048"/>
      <c r="N19218" s="1048"/>
      <c r="O19218" s="1048"/>
      <c r="P19218" s="1048"/>
      <c r="Q19218" s="1048"/>
      <c r="R19218" s="1048"/>
      <c r="S19218" s="1048"/>
      <c r="T19218" s="1048"/>
    </row>
    <row r="19219" spans="9:20" ht="15" customHeight="1">
      <c r="I19219" s="1048"/>
      <c r="J19219" s="1048"/>
      <c r="K19219" s="1048"/>
      <c r="L19219" s="1048"/>
      <c r="M19219" s="1048"/>
      <c r="N19219" s="1048"/>
      <c r="O19219" s="1048"/>
      <c r="P19219" s="1048"/>
      <c r="Q19219" s="1048"/>
      <c r="R19219" s="1048"/>
      <c r="S19219" s="1048"/>
      <c r="T19219" s="1048"/>
    </row>
    <row r="19220" spans="9:20" ht="15" customHeight="1">
      <c r="I19220" s="1048"/>
      <c r="J19220" s="1048"/>
      <c r="K19220" s="1048"/>
      <c r="L19220" s="1048"/>
      <c r="M19220" s="1048"/>
      <c r="N19220" s="1048"/>
      <c r="O19220" s="1048"/>
      <c r="P19220" s="1048"/>
      <c r="Q19220" s="1048"/>
      <c r="R19220" s="1048"/>
      <c r="S19220" s="1048"/>
      <c r="T19220" s="1048"/>
    </row>
    <row r="19221" spans="9:20" ht="15" customHeight="1">
      <c r="I19221" s="1048"/>
      <c r="J19221" s="1048"/>
      <c r="K19221" s="1048"/>
      <c r="L19221" s="1048"/>
      <c r="M19221" s="1048"/>
      <c r="N19221" s="1048"/>
      <c r="O19221" s="1048"/>
      <c r="P19221" s="1048"/>
      <c r="Q19221" s="1048"/>
      <c r="R19221" s="1048"/>
      <c r="S19221" s="1048"/>
      <c r="T19221" s="1048"/>
    </row>
    <row r="19222" spans="9:20" ht="15" customHeight="1">
      <c r="I19222" s="1048"/>
      <c r="J19222" s="1048"/>
      <c r="K19222" s="1048"/>
      <c r="L19222" s="1048"/>
      <c r="M19222" s="1048"/>
      <c r="N19222" s="1048"/>
      <c r="O19222" s="1048"/>
      <c r="P19222" s="1048"/>
      <c r="Q19222" s="1048"/>
      <c r="R19222" s="1048"/>
      <c r="S19222" s="1048"/>
      <c r="T19222" s="1048"/>
    </row>
    <row r="19223" spans="9:20" ht="15" customHeight="1">
      <c r="I19223" s="1048"/>
      <c r="J19223" s="1048"/>
      <c r="K19223" s="1048"/>
      <c r="L19223" s="1048"/>
      <c r="M19223" s="1048"/>
      <c r="N19223" s="1048"/>
      <c r="O19223" s="1048"/>
      <c r="P19223" s="1048"/>
      <c r="Q19223" s="1048"/>
      <c r="R19223" s="1048"/>
      <c r="S19223" s="1048"/>
      <c r="T19223" s="1048"/>
    </row>
    <row r="19224" spans="9:20" ht="15" customHeight="1">
      <c r="I19224" s="1048"/>
      <c r="J19224" s="1048"/>
      <c r="K19224" s="1048"/>
      <c r="L19224" s="1048"/>
      <c r="M19224" s="1048"/>
      <c r="N19224" s="1048"/>
      <c r="O19224" s="1048"/>
      <c r="P19224" s="1048"/>
      <c r="Q19224" s="1048"/>
      <c r="R19224" s="1048"/>
      <c r="S19224" s="1048"/>
      <c r="T19224" s="1048"/>
    </row>
    <row r="19225" spans="9:20" ht="15" customHeight="1">
      <c r="I19225" s="1048"/>
      <c r="J19225" s="1048"/>
      <c r="K19225" s="1048"/>
      <c r="L19225" s="1048"/>
      <c r="M19225" s="1048"/>
      <c r="N19225" s="1048"/>
      <c r="O19225" s="1048"/>
      <c r="P19225" s="1048"/>
      <c r="Q19225" s="1048"/>
      <c r="R19225" s="1048"/>
      <c r="S19225" s="1048"/>
      <c r="T19225" s="1048"/>
    </row>
    <row r="19226" spans="9:20" ht="15" customHeight="1">
      <c r="I19226" s="1048"/>
      <c r="J19226" s="1048"/>
      <c r="K19226" s="1048"/>
      <c r="L19226" s="1048"/>
      <c r="M19226" s="1048"/>
      <c r="N19226" s="1048"/>
      <c r="O19226" s="1048"/>
      <c r="P19226" s="1048"/>
      <c r="Q19226" s="1048"/>
      <c r="R19226" s="1048"/>
      <c r="S19226" s="1048"/>
      <c r="T19226" s="1048"/>
    </row>
    <row r="19227" spans="9:20" ht="15" customHeight="1">
      <c r="I19227" s="1048"/>
      <c r="J19227" s="1048"/>
      <c r="K19227" s="1048"/>
      <c r="L19227" s="1048"/>
      <c r="M19227" s="1048"/>
      <c r="N19227" s="1048"/>
      <c r="O19227" s="1048"/>
      <c r="P19227" s="1048"/>
      <c r="Q19227" s="1048"/>
      <c r="R19227" s="1048"/>
      <c r="S19227" s="1048"/>
      <c r="T19227" s="1048"/>
    </row>
    <row r="19228" spans="9:20" ht="15" customHeight="1">
      <c r="I19228" s="1048"/>
      <c r="J19228" s="1048"/>
      <c r="K19228" s="1048"/>
      <c r="L19228" s="1048"/>
      <c r="M19228" s="1048"/>
      <c r="N19228" s="1048"/>
      <c r="O19228" s="1048"/>
      <c r="P19228" s="1048"/>
      <c r="Q19228" s="1048"/>
      <c r="R19228" s="1048"/>
      <c r="S19228" s="1048"/>
      <c r="T19228" s="1048"/>
    </row>
    <row r="19229" spans="9:20" ht="15" customHeight="1">
      <c r="I19229" s="1048"/>
      <c r="J19229" s="1048"/>
      <c r="K19229" s="1048"/>
      <c r="L19229" s="1048"/>
      <c r="M19229" s="1048"/>
      <c r="N19229" s="1048"/>
      <c r="O19229" s="1048"/>
      <c r="P19229" s="1048"/>
      <c r="Q19229" s="1048"/>
      <c r="R19229" s="1048"/>
      <c r="S19229" s="1048"/>
      <c r="T19229" s="1048"/>
    </row>
    <row r="19230" spans="9:20" ht="15" customHeight="1">
      <c r="I19230" s="1048"/>
      <c r="J19230" s="1048"/>
      <c r="K19230" s="1048"/>
      <c r="L19230" s="1048"/>
      <c r="M19230" s="1048"/>
      <c r="N19230" s="1048"/>
      <c r="O19230" s="1048"/>
      <c r="P19230" s="1048"/>
      <c r="Q19230" s="1048"/>
      <c r="R19230" s="1048"/>
      <c r="S19230" s="1048"/>
      <c r="T19230" s="1048"/>
    </row>
    <row r="19231" spans="9:20" ht="15" customHeight="1">
      <c r="I19231" s="1048"/>
      <c r="J19231" s="1048"/>
      <c r="K19231" s="1048"/>
      <c r="L19231" s="1048"/>
      <c r="M19231" s="1048"/>
      <c r="N19231" s="1048"/>
      <c r="O19231" s="1048"/>
      <c r="P19231" s="1048"/>
      <c r="Q19231" s="1048"/>
      <c r="R19231" s="1048"/>
      <c r="S19231" s="1048"/>
      <c r="T19231" s="1048"/>
    </row>
    <row r="19232" spans="9:20" ht="15" customHeight="1">
      <c r="I19232" s="1048"/>
      <c r="J19232" s="1048"/>
      <c r="K19232" s="1048"/>
      <c r="L19232" s="1048"/>
      <c r="M19232" s="1048"/>
      <c r="N19232" s="1048"/>
      <c r="O19232" s="1048"/>
      <c r="P19232" s="1048"/>
      <c r="Q19232" s="1048"/>
      <c r="R19232" s="1048"/>
      <c r="S19232" s="1048"/>
      <c r="T19232" s="1048"/>
    </row>
    <row r="19233" spans="9:20" ht="15" customHeight="1">
      <c r="I19233" s="1048"/>
      <c r="J19233" s="1048"/>
      <c r="K19233" s="1048"/>
      <c r="L19233" s="1048"/>
      <c r="M19233" s="1048"/>
      <c r="N19233" s="1048"/>
      <c r="O19233" s="1048"/>
      <c r="P19233" s="1048"/>
      <c r="Q19233" s="1048"/>
      <c r="R19233" s="1048"/>
      <c r="S19233" s="1048"/>
      <c r="T19233" s="1048"/>
    </row>
    <row r="19234" spans="9:20" ht="15" customHeight="1">
      <c r="I19234" s="1048"/>
      <c r="J19234" s="1048"/>
      <c r="K19234" s="1048"/>
      <c r="L19234" s="1048"/>
      <c r="M19234" s="1048"/>
      <c r="N19234" s="1048"/>
      <c r="O19234" s="1048"/>
      <c r="P19234" s="1048"/>
      <c r="Q19234" s="1048"/>
      <c r="R19234" s="1048"/>
      <c r="S19234" s="1048"/>
      <c r="T19234" s="1048"/>
    </row>
    <row r="19235" spans="9:20" ht="15" customHeight="1">
      <c r="I19235" s="1048"/>
      <c r="J19235" s="1048"/>
      <c r="K19235" s="1048"/>
      <c r="L19235" s="1048"/>
      <c r="M19235" s="1048"/>
      <c r="N19235" s="1048"/>
      <c r="O19235" s="1048"/>
      <c r="P19235" s="1048"/>
      <c r="Q19235" s="1048"/>
      <c r="R19235" s="1048"/>
      <c r="S19235" s="1048"/>
      <c r="T19235" s="1048"/>
    </row>
    <row r="19236" spans="9:20" ht="15" customHeight="1">
      <c r="I19236" s="1048"/>
      <c r="J19236" s="1048"/>
      <c r="K19236" s="1048"/>
      <c r="L19236" s="1048"/>
      <c r="M19236" s="1048"/>
      <c r="N19236" s="1048"/>
      <c r="O19236" s="1048"/>
      <c r="P19236" s="1048"/>
      <c r="Q19236" s="1048"/>
      <c r="R19236" s="1048"/>
      <c r="S19236" s="1048"/>
      <c r="T19236" s="1048"/>
    </row>
    <row r="19237" spans="9:20" ht="15" customHeight="1">
      <c r="I19237" s="1048"/>
      <c r="J19237" s="1048"/>
      <c r="K19237" s="1048"/>
      <c r="L19237" s="1048"/>
      <c r="M19237" s="1048"/>
      <c r="N19237" s="1048"/>
      <c r="O19237" s="1048"/>
      <c r="P19237" s="1048"/>
      <c r="Q19237" s="1048"/>
      <c r="R19237" s="1048"/>
      <c r="S19237" s="1048"/>
      <c r="T19237" s="1048"/>
    </row>
    <row r="19238" spans="9:20" ht="15" customHeight="1">
      <c r="I19238" s="1048"/>
      <c r="J19238" s="1048"/>
      <c r="K19238" s="1048"/>
      <c r="L19238" s="1048"/>
      <c r="M19238" s="1048"/>
      <c r="N19238" s="1048"/>
      <c r="O19238" s="1048"/>
      <c r="P19238" s="1048"/>
      <c r="Q19238" s="1048"/>
      <c r="R19238" s="1048"/>
      <c r="S19238" s="1048"/>
      <c r="T19238" s="1048"/>
    </row>
    <row r="19239" spans="9:20" ht="15" customHeight="1">
      <c r="I19239" s="1048"/>
      <c r="J19239" s="1048"/>
      <c r="K19239" s="1048"/>
      <c r="L19239" s="1048"/>
      <c r="M19239" s="1048"/>
      <c r="N19239" s="1048"/>
      <c r="O19239" s="1048"/>
      <c r="P19239" s="1048"/>
      <c r="Q19239" s="1048"/>
      <c r="R19239" s="1048"/>
      <c r="S19239" s="1048"/>
      <c r="T19239" s="1048"/>
    </row>
    <row r="19240" spans="9:20" ht="15" customHeight="1">
      <c r="I19240" s="1048"/>
      <c r="J19240" s="1048"/>
      <c r="K19240" s="1048"/>
      <c r="L19240" s="1048"/>
      <c r="M19240" s="1048"/>
      <c r="N19240" s="1048"/>
      <c r="O19240" s="1048"/>
      <c r="P19240" s="1048"/>
      <c r="Q19240" s="1048"/>
      <c r="R19240" s="1048"/>
      <c r="S19240" s="1048"/>
      <c r="T19240" s="1048"/>
    </row>
    <row r="19241" spans="9:20" ht="15" customHeight="1">
      <c r="I19241" s="1048"/>
      <c r="J19241" s="1048"/>
      <c r="K19241" s="1048"/>
      <c r="L19241" s="1048"/>
      <c r="M19241" s="1048"/>
      <c r="N19241" s="1048"/>
      <c r="O19241" s="1048"/>
      <c r="P19241" s="1048"/>
      <c r="Q19241" s="1048"/>
      <c r="R19241" s="1048"/>
      <c r="S19241" s="1048"/>
      <c r="T19241" s="1048"/>
    </row>
    <row r="19242" spans="9:20" ht="15" customHeight="1">
      <c r="I19242" s="1048"/>
      <c r="J19242" s="1048"/>
      <c r="K19242" s="1048"/>
      <c r="L19242" s="1048"/>
      <c r="M19242" s="1048"/>
      <c r="N19242" s="1048"/>
      <c r="O19242" s="1048"/>
      <c r="P19242" s="1048"/>
      <c r="Q19242" s="1048"/>
      <c r="R19242" s="1048"/>
      <c r="S19242" s="1048"/>
      <c r="T19242" s="1048"/>
    </row>
    <row r="19243" spans="9:20" ht="15" customHeight="1">
      <c r="I19243" s="1048"/>
      <c r="J19243" s="1048"/>
      <c r="K19243" s="1048"/>
      <c r="L19243" s="1048"/>
      <c r="M19243" s="1048"/>
      <c r="N19243" s="1048"/>
      <c r="O19243" s="1048"/>
      <c r="P19243" s="1048"/>
      <c r="Q19243" s="1048"/>
      <c r="R19243" s="1048"/>
      <c r="S19243" s="1048"/>
      <c r="T19243" s="1048"/>
    </row>
    <row r="19244" spans="9:20" ht="15" customHeight="1">
      <c r="I19244" s="1048"/>
      <c r="J19244" s="1048"/>
      <c r="K19244" s="1048"/>
      <c r="L19244" s="1048"/>
      <c r="M19244" s="1048"/>
      <c r="N19244" s="1048"/>
      <c r="O19244" s="1048"/>
      <c r="P19244" s="1048"/>
      <c r="Q19244" s="1048"/>
      <c r="R19244" s="1048"/>
      <c r="S19244" s="1048"/>
      <c r="T19244" s="1048"/>
    </row>
    <row r="19245" spans="9:20" ht="15" customHeight="1">
      <c r="I19245" s="1048"/>
      <c r="J19245" s="1048"/>
      <c r="K19245" s="1048"/>
      <c r="L19245" s="1048"/>
      <c r="M19245" s="1048"/>
      <c r="N19245" s="1048"/>
      <c r="O19245" s="1048"/>
      <c r="P19245" s="1048"/>
      <c r="Q19245" s="1048"/>
      <c r="R19245" s="1048"/>
      <c r="S19245" s="1048"/>
      <c r="T19245" s="1048"/>
    </row>
    <row r="19246" spans="9:20" ht="15" customHeight="1">
      <c r="I19246" s="1048"/>
      <c r="J19246" s="1048"/>
      <c r="K19246" s="1048"/>
      <c r="L19246" s="1048"/>
      <c r="M19246" s="1048"/>
      <c r="N19246" s="1048"/>
      <c r="O19246" s="1048"/>
      <c r="P19246" s="1048"/>
      <c r="Q19246" s="1048"/>
      <c r="R19246" s="1048"/>
      <c r="S19246" s="1048"/>
      <c r="T19246" s="1048"/>
    </row>
    <row r="19247" spans="9:20" ht="15" customHeight="1">
      <c r="I19247" s="1048"/>
      <c r="J19247" s="1048"/>
      <c r="K19247" s="1048"/>
      <c r="L19247" s="1048"/>
      <c r="M19247" s="1048"/>
      <c r="N19247" s="1048"/>
      <c r="O19247" s="1048"/>
      <c r="P19247" s="1048"/>
      <c r="Q19247" s="1048"/>
      <c r="R19247" s="1048"/>
      <c r="S19247" s="1048"/>
      <c r="T19247" s="1048"/>
    </row>
    <row r="19248" spans="9:20" ht="15" customHeight="1">
      <c r="I19248" s="1048"/>
      <c r="J19248" s="1048"/>
      <c r="K19248" s="1048"/>
      <c r="L19248" s="1048"/>
      <c r="M19248" s="1048"/>
      <c r="N19248" s="1048"/>
      <c r="O19248" s="1048"/>
      <c r="P19248" s="1048"/>
      <c r="Q19248" s="1048"/>
      <c r="R19248" s="1048"/>
      <c r="S19248" s="1048"/>
      <c r="T19248" s="1048"/>
    </row>
    <row r="19249" spans="9:20" ht="15" customHeight="1">
      <c r="I19249" s="1048"/>
      <c r="J19249" s="1048"/>
      <c r="K19249" s="1048"/>
      <c r="L19249" s="1048"/>
      <c r="M19249" s="1048"/>
      <c r="N19249" s="1048"/>
      <c r="O19249" s="1048"/>
      <c r="P19249" s="1048"/>
      <c r="Q19249" s="1048"/>
      <c r="R19249" s="1048"/>
      <c r="S19249" s="1048"/>
      <c r="T19249" s="1048"/>
    </row>
    <row r="19250" spans="9:20" ht="15" customHeight="1">
      <c r="I19250" s="1048"/>
      <c r="J19250" s="1048"/>
      <c r="K19250" s="1048"/>
      <c r="L19250" s="1048"/>
      <c r="M19250" s="1048"/>
      <c r="N19250" s="1048"/>
      <c r="O19250" s="1048"/>
      <c r="P19250" s="1048"/>
      <c r="Q19250" s="1048"/>
      <c r="R19250" s="1048"/>
      <c r="S19250" s="1048"/>
      <c r="T19250" s="1048"/>
    </row>
    <row r="19251" spans="9:20" ht="15" customHeight="1">
      <c r="I19251" s="1048"/>
      <c r="J19251" s="1048"/>
      <c r="K19251" s="1048"/>
      <c r="L19251" s="1048"/>
      <c r="M19251" s="1048"/>
      <c r="N19251" s="1048"/>
      <c r="O19251" s="1048"/>
      <c r="P19251" s="1048"/>
      <c r="Q19251" s="1048"/>
      <c r="R19251" s="1048"/>
      <c r="S19251" s="1048"/>
      <c r="T19251" s="1048"/>
    </row>
    <row r="19252" spans="9:20" ht="15" customHeight="1">
      <c r="I19252" s="1048"/>
      <c r="J19252" s="1048"/>
      <c r="K19252" s="1048"/>
      <c r="L19252" s="1048"/>
      <c r="M19252" s="1048"/>
      <c r="N19252" s="1048"/>
      <c r="O19252" s="1048"/>
      <c r="P19252" s="1048"/>
      <c r="Q19252" s="1048"/>
      <c r="R19252" s="1048"/>
      <c r="S19252" s="1048"/>
      <c r="T19252" s="1048"/>
    </row>
    <row r="19253" spans="9:20" ht="15" customHeight="1">
      <c r="I19253" s="1048"/>
      <c r="J19253" s="1048"/>
      <c r="K19253" s="1048"/>
      <c r="L19253" s="1048"/>
      <c r="M19253" s="1048"/>
      <c r="N19253" s="1048"/>
      <c r="O19253" s="1048"/>
      <c r="P19253" s="1048"/>
      <c r="Q19253" s="1048"/>
      <c r="R19253" s="1048"/>
      <c r="S19253" s="1048"/>
      <c r="T19253" s="1048"/>
    </row>
    <row r="19254" spans="9:20" ht="15" customHeight="1">
      <c r="I19254" s="1048"/>
      <c r="J19254" s="1048"/>
      <c r="K19254" s="1048"/>
      <c r="L19254" s="1048"/>
      <c r="M19254" s="1048"/>
      <c r="N19254" s="1048"/>
      <c r="O19254" s="1048"/>
      <c r="P19254" s="1048"/>
      <c r="Q19254" s="1048"/>
      <c r="R19254" s="1048"/>
      <c r="S19254" s="1048"/>
      <c r="T19254" s="1048"/>
    </row>
    <row r="19255" spans="9:20" ht="15" customHeight="1">
      <c r="I19255" s="1048"/>
      <c r="J19255" s="1048"/>
      <c r="K19255" s="1048"/>
      <c r="L19255" s="1048"/>
      <c r="M19255" s="1048"/>
      <c r="N19255" s="1048"/>
      <c r="O19255" s="1048"/>
      <c r="P19255" s="1048"/>
      <c r="Q19255" s="1048"/>
      <c r="R19255" s="1048"/>
      <c r="S19255" s="1048"/>
      <c r="T19255" s="1048"/>
    </row>
    <row r="19256" spans="9:20" ht="15" customHeight="1">
      <c r="I19256" s="1048"/>
      <c r="J19256" s="1048"/>
      <c r="K19256" s="1048"/>
      <c r="L19256" s="1048"/>
      <c r="M19256" s="1048"/>
      <c r="N19256" s="1048"/>
      <c r="O19256" s="1048"/>
      <c r="P19256" s="1048"/>
      <c r="Q19256" s="1048"/>
      <c r="R19256" s="1048"/>
      <c r="S19256" s="1048"/>
      <c r="T19256" s="1048"/>
    </row>
    <row r="19257" spans="9:20" ht="15" customHeight="1">
      <c r="I19257" s="1048"/>
      <c r="J19257" s="1048"/>
      <c r="K19257" s="1048"/>
      <c r="L19257" s="1048"/>
      <c r="M19257" s="1048"/>
      <c r="N19257" s="1048"/>
      <c r="O19257" s="1048"/>
      <c r="P19257" s="1048"/>
      <c r="Q19257" s="1048"/>
      <c r="R19257" s="1048"/>
      <c r="S19257" s="1048"/>
      <c r="T19257" s="1048"/>
    </row>
    <row r="19258" spans="9:20" ht="15" customHeight="1">
      <c r="I19258" s="1048"/>
      <c r="J19258" s="1048"/>
      <c r="K19258" s="1048"/>
      <c r="L19258" s="1048"/>
      <c r="M19258" s="1048"/>
      <c r="N19258" s="1048"/>
      <c r="O19258" s="1048"/>
      <c r="P19258" s="1048"/>
      <c r="Q19258" s="1048"/>
      <c r="R19258" s="1048"/>
      <c r="S19258" s="1048"/>
      <c r="T19258" s="1048"/>
    </row>
    <row r="19259" spans="9:20" ht="15" customHeight="1">
      <c r="I19259" s="1048"/>
      <c r="J19259" s="1048"/>
      <c r="K19259" s="1048"/>
      <c r="L19259" s="1048"/>
      <c r="M19259" s="1048"/>
      <c r="N19259" s="1048"/>
      <c r="O19259" s="1048"/>
      <c r="P19259" s="1048"/>
      <c r="Q19259" s="1048"/>
      <c r="R19259" s="1048"/>
      <c r="S19259" s="1048"/>
      <c r="T19259" s="1048"/>
    </row>
    <row r="19260" spans="9:20" ht="15" customHeight="1">
      <c r="I19260" s="1048"/>
      <c r="J19260" s="1048"/>
      <c r="K19260" s="1048"/>
      <c r="L19260" s="1048"/>
      <c r="M19260" s="1048"/>
      <c r="N19260" s="1048"/>
      <c r="O19260" s="1048"/>
      <c r="P19260" s="1048"/>
      <c r="Q19260" s="1048"/>
      <c r="R19260" s="1048"/>
      <c r="S19260" s="1048"/>
      <c r="T19260" s="1048"/>
    </row>
    <row r="19261" spans="9:20" ht="15" customHeight="1">
      <c r="I19261" s="1048"/>
      <c r="J19261" s="1048"/>
      <c r="K19261" s="1048"/>
      <c r="L19261" s="1048"/>
      <c r="M19261" s="1048"/>
      <c r="N19261" s="1048"/>
      <c r="O19261" s="1048"/>
      <c r="P19261" s="1048"/>
      <c r="Q19261" s="1048"/>
      <c r="R19261" s="1048"/>
      <c r="S19261" s="1048"/>
      <c r="T19261" s="1048"/>
    </row>
    <row r="19262" spans="9:20" ht="15" customHeight="1">
      <c r="I19262" s="1048"/>
      <c r="J19262" s="1048"/>
      <c r="K19262" s="1048"/>
      <c r="L19262" s="1048"/>
      <c r="M19262" s="1048"/>
      <c r="N19262" s="1048"/>
      <c r="O19262" s="1048"/>
      <c r="P19262" s="1048"/>
      <c r="Q19262" s="1048"/>
      <c r="R19262" s="1048"/>
      <c r="S19262" s="1048"/>
      <c r="T19262" s="1048"/>
    </row>
    <row r="19263" spans="9:20" ht="15" customHeight="1">
      <c r="I19263" s="1048"/>
      <c r="J19263" s="1048"/>
      <c r="K19263" s="1048"/>
      <c r="L19263" s="1048"/>
      <c r="M19263" s="1048"/>
      <c r="N19263" s="1048"/>
      <c r="O19263" s="1048"/>
      <c r="P19263" s="1048"/>
      <c r="Q19263" s="1048"/>
      <c r="R19263" s="1048"/>
      <c r="S19263" s="1048"/>
      <c r="T19263" s="1048"/>
    </row>
    <row r="19264" spans="9:20" ht="15" customHeight="1">
      <c r="I19264" s="1048"/>
      <c r="J19264" s="1048"/>
      <c r="K19264" s="1048"/>
      <c r="L19264" s="1048"/>
      <c r="M19264" s="1048"/>
      <c r="N19264" s="1048"/>
      <c r="O19264" s="1048"/>
      <c r="P19264" s="1048"/>
      <c r="Q19264" s="1048"/>
      <c r="R19264" s="1048"/>
      <c r="S19264" s="1048"/>
      <c r="T19264" s="1048"/>
    </row>
    <row r="19265" spans="9:20" ht="15" customHeight="1">
      <c r="I19265" s="1048"/>
      <c r="J19265" s="1048"/>
      <c r="K19265" s="1048"/>
      <c r="L19265" s="1048"/>
      <c r="M19265" s="1048"/>
      <c r="N19265" s="1048"/>
      <c r="O19265" s="1048"/>
      <c r="P19265" s="1048"/>
      <c r="Q19265" s="1048"/>
      <c r="R19265" s="1048"/>
      <c r="S19265" s="1048"/>
      <c r="T19265" s="1048"/>
    </row>
    <row r="19266" spans="9:20" ht="15" customHeight="1">
      <c r="I19266" s="1048"/>
      <c r="J19266" s="1048"/>
      <c r="K19266" s="1048"/>
      <c r="L19266" s="1048"/>
      <c r="M19266" s="1048"/>
      <c r="N19266" s="1048"/>
      <c r="O19266" s="1048"/>
      <c r="P19266" s="1048"/>
      <c r="Q19266" s="1048"/>
      <c r="R19266" s="1048"/>
      <c r="S19266" s="1048"/>
      <c r="T19266" s="1048"/>
    </row>
    <row r="19267" spans="9:20" ht="15" customHeight="1">
      <c r="I19267" s="1048"/>
      <c r="J19267" s="1048"/>
      <c r="K19267" s="1048"/>
      <c r="L19267" s="1048"/>
      <c r="M19267" s="1048"/>
      <c r="N19267" s="1048"/>
      <c r="O19267" s="1048"/>
      <c r="P19267" s="1048"/>
      <c r="Q19267" s="1048"/>
      <c r="R19267" s="1048"/>
      <c r="S19267" s="1048"/>
      <c r="T19267" s="1048"/>
    </row>
    <row r="19268" spans="9:20" ht="15" customHeight="1">
      <c r="I19268" s="1048"/>
      <c r="J19268" s="1048"/>
      <c r="K19268" s="1048"/>
      <c r="L19268" s="1048"/>
      <c r="M19268" s="1048"/>
      <c r="N19268" s="1048"/>
      <c r="O19268" s="1048"/>
      <c r="P19268" s="1048"/>
      <c r="Q19268" s="1048"/>
      <c r="R19268" s="1048"/>
      <c r="S19268" s="1048"/>
      <c r="T19268" s="1048"/>
    </row>
    <row r="19269" spans="9:20" ht="15" customHeight="1">
      <c r="I19269" s="1048"/>
      <c r="J19269" s="1048"/>
      <c r="K19269" s="1048"/>
      <c r="L19269" s="1048"/>
      <c r="M19269" s="1048"/>
      <c r="N19269" s="1048"/>
      <c r="O19269" s="1048"/>
      <c r="P19269" s="1048"/>
      <c r="Q19269" s="1048"/>
      <c r="R19269" s="1048"/>
      <c r="S19269" s="1048"/>
      <c r="T19269" s="1048"/>
    </row>
    <row r="19270" spans="9:20" ht="15" customHeight="1">
      <c r="I19270" s="1048"/>
      <c r="J19270" s="1048"/>
      <c r="K19270" s="1048"/>
      <c r="L19270" s="1048"/>
      <c r="M19270" s="1048"/>
      <c r="N19270" s="1048"/>
      <c r="O19270" s="1048"/>
      <c r="P19270" s="1048"/>
      <c r="Q19270" s="1048"/>
      <c r="R19270" s="1048"/>
      <c r="S19270" s="1048"/>
      <c r="T19270" s="1048"/>
    </row>
    <row r="19271" spans="9:20" ht="15" customHeight="1">
      <c r="I19271" s="1048"/>
      <c r="J19271" s="1048"/>
      <c r="K19271" s="1048"/>
      <c r="L19271" s="1048"/>
      <c r="M19271" s="1048"/>
      <c r="N19271" s="1048"/>
      <c r="O19271" s="1048"/>
      <c r="P19271" s="1048"/>
      <c r="Q19271" s="1048"/>
      <c r="R19271" s="1048"/>
      <c r="S19271" s="1048"/>
      <c r="T19271" s="1048"/>
    </row>
    <row r="19272" spans="9:20" ht="15" customHeight="1">
      <c r="I19272" s="1048"/>
      <c r="J19272" s="1048"/>
      <c r="K19272" s="1048"/>
      <c r="L19272" s="1048"/>
      <c r="M19272" s="1048"/>
      <c r="N19272" s="1048"/>
      <c r="O19272" s="1048"/>
      <c r="P19272" s="1048"/>
      <c r="Q19272" s="1048"/>
      <c r="R19272" s="1048"/>
      <c r="S19272" s="1048"/>
      <c r="T19272" s="1048"/>
    </row>
    <row r="19273" spans="9:20" ht="15" customHeight="1">
      <c r="I19273" s="1048"/>
      <c r="J19273" s="1048"/>
      <c r="K19273" s="1048"/>
      <c r="L19273" s="1048"/>
      <c r="M19273" s="1048"/>
      <c r="N19273" s="1048"/>
      <c r="O19273" s="1048"/>
      <c r="P19273" s="1048"/>
      <c r="Q19273" s="1048"/>
      <c r="R19273" s="1048"/>
      <c r="S19273" s="1048"/>
      <c r="T19273" s="1048"/>
    </row>
    <row r="19274" spans="9:20" ht="15" customHeight="1">
      <c r="I19274" s="1048"/>
      <c r="J19274" s="1048"/>
      <c r="K19274" s="1048"/>
      <c r="L19274" s="1048"/>
      <c r="M19274" s="1048"/>
      <c r="N19274" s="1048"/>
      <c r="O19274" s="1048"/>
      <c r="P19274" s="1048"/>
      <c r="Q19274" s="1048"/>
      <c r="R19274" s="1048"/>
      <c r="S19274" s="1048"/>
      <c r="T19274" s="1048"/>
    </row>
    <row r="19275" spans="9:20" ht="15" customHeight="1">
      <c r="I19275" s="1048"/>
      <c r="J19275" s="1048"/>
      <c r="K19275" s="1048"/>
      <c r="L19275" s="1048"/>
      <c r="M19275" s="1048"/>
      <c r="N19275" s="1048"/>
      <c r="O19275" s="1048"/>
      <c r="P19275" s="1048"/>
      <c r="Q19275" s="1048"/>
      <c r="R19275" s="1048"/>
      <c r="S19275" s="1048"/>
      <c r="T19275" s="1048"/>
    </row>
    <row r="19276" spans="9:20" ht="15" customHeight="1">
      <c r="I19276" s="1048"/>
      <c r="J19276" s="1048"/>
      <c r="K19276" s="1048"/>
      <c r="L19276" s="1048"/>
      <c r="M19276" s="1048"/>
      <c r="N19276" s="1048"/>
      <c r="O19276" s="1048"/>
      <c r="P19276" s="1048"/>
      <c r="Q19276" s="1048"/>
      <c r="R19276" s="1048"/>
      <c r="S19276" s="1048"/>
      <c r="T19276" s="1048"/>
    </row>
    <row r="19277" spans="9:20" ht="15" customHeight="1">
      <c r="I19277" s="1048"/>
      <c r="J19277" s="1048"/>
      <c r="K19277" s="1048"/>
      <c r="L19277" s="1048"/>
      <c r="M19277" s="1048"/>
      <c r="N19277" s="1048"/>
      <c r="O19277" s="1048"/>
      <c r="P19277" s="1048"/>
      <c r="Q19277" s="1048"/>
      <c r="R19277" s="1048"/>
      <c r="S19277" s="1048"/>
      <c r="T19277" s="1048"/>
    </row>
    <row r="19278" spans="9:20" ht="15" customHeight="1">
      <c r="I19278" s="1048"/>
      <c r="J19278" s="1048"/>
      <c r="K19278" s="1048"/>
      <c r="L19278" s="1048"/>
      <c r="M19278" s="1048"/>
      <c r="N19278" s="1048"/>
      <c r="O19278" s="1048"/>
      <c r="P19278" s="1048"/>
      <c r="Q19278" s="1048"/>
      <c r="R19278" s="1048"/>
      <c r="S19278" s="1048"/>
      <c r="T19278" s="1048"/>
    </row>
    <row r="19279" spans="9:20" ht="15" customHeight="1">
      <c r="I19279" s="1048"/>
      <c r="J19279" s="1048"/>
      <c r="K19279" s="1048"/>
      <c r="L19279" s="1048"/>
      <c r="M19279" s="1048"/>
      <c r="N19279" s="1048"/>
      <c r="O19279" s="1048"/>
      <c r="P19279" s="1048"/>
      <c r="Q19279" s="1048"/>
      <c r="R19279" s="1048"/>
      <c r="S19279" s="1048"/>
      <c r="T19279" s="1048"/>
    </row>
    <row r="19280" spans="9:20" ht="15" customHeight="1">
      <c r="I19280" s="1048"/>
      <c r="J19280" s="1048"/>
      <c r="K19280" s="1048"/>
      <c r="L19280" s="1048"/>
      <c r="M19280" s="1048"/>
      <c r="N19280" s="1048"/>
      <c r="O19280" s="1048"/>
      <c r="P19280" s="1048"/>
      <c r="Q19280" s="1048"/>
      <c r="R19280" s="1048"/>
      <c r="S19280" s="1048"/>
      <c r="T19280" s="1048"/>
    </row>
    <row r="19281" spans="9:20" ht="15" customHeight="1">
      <c r="I19281" s="1048"/>
      <c r="J19281" s="1048"/>
      <c r="K19281" s="1048"/>
      <c r="L19281" s="1048"/>
      <c r="M19281" s="1048"/>
      <c r="N19281" s="1048"/>
      <c r="O19281" s="1048"/>
      <c r="P19281" s="1048"/>
      <c r="Q19281" s="1048"/>
      <c r="R19281" s="1048"/>
      <c r="S19281" s="1048"/>
      <c r="T19281" s="1048"/>
    </row>
    <row r="19282" spans="9:20" ht="15" customHeight="1">
      <c r="I19282" s="1048"/>
      <c r="J19282" s="1048"/>
      <c r="K19282" s="1048"/>
      <c r="L19282" s="1048"/>
      <c r="M19282" s="1048"/>
      <c r="N19282" s="1048"/>
      <c r="O19282" s="1048"/>
      <c r="P19282" s="1048"/>
      <c r="Q19282" s="1048"/>
      <c r="R19282" s="1048"/>
      <c r="S19282" s="1048"/>
      <c r="T19282" s="1048"/>
    </row>
    <row r="19283" spans="9:20" ht="15" customHeight="1">
      <c r="I19283" s="1048"/>
      <c r="J19283" s="1048"/>
      <c r="K19283" s="1048"/>
      <c r="L19283" s="1048"/>
      <c r="M19283" s="1048"/>
      <c r="N19283" s="1048"/>
      <c r="O19283" s="1048"/>
      <c r="P19283" s="1048"/>
      <c r="Q19283" s="1048"/>
      <c r="R19283" s="1048"/>
      <c r="S19283" s="1048"/>
      <c r="T19283" s="1048"/>
    </row>
    <row r="19284" spans="9:20" ht="15" customHeight="1">
      <c r="I19284" s="1048"/>
      <c r="J19284" s="1048"/>
      <c r="K19284" s="1048"/>
      <c r="L19284" s="1048"/>
      <c r="M19284" s="1048"/>
      <c r="N19284" s="1048"/>
      <c r="O19284" s="1048"/>
      <c r="P19284" s="1048"/>
      <c r="Q19284" s="1048"/>
      <c r="R19284" s="1048"/>
      <c r="S19284" s="1048"/>
      <c r="T19284" s="1048"/>
    </row>
    <row r="19285" spans="9:20" ht="15" customHeight="1">
      <c r="I19285" s="1048"/>
      <c r="J19285" s="1048"/>
      <c r="K19285" s="1048"/>
      <c r="L19285" s="1048"/>
      <c r="M19285" s="1048"/>
      <c r="N19285" s="1048"/>
      <c r="O19285" s="1048"/>
      <c r="P19285" s="1048"/>
      <c r="Q19285" s="1048"/>
      <c r="R19285" s="1048"/>
      <c r="S19285" s="1048"/>
      <c r="T19285" s="1048"/>
    </row>
    <row r="19286" spans="9:20" ht="15" customHeight="1">
      <c r="I19286" s="1048"/>
      <c r="J19286" s="1048"/>
      <c r="K19286" s="1048"/>
      <c r="L19286" s="1048"/>
      <c r="M19286" s="1048"/>
      <c r="N19286" s="1048"/>
      <c r="O19286" s="1048"/>
      <c r="P19286" s="1048"/>
      <c r="Q19286" s="1048"/>
      <c r="R19286" s="1048"/>
      <c r="S19286" s="1048"/>
      <c r="T19286" s="1048"/>
    </row>
    <row r="19287" spans="9:20" ht="15" customHeight="1">
      <c r="I19287" s="1048"/>
      <c r="J19287" s="1048"/>
      <c r="K19287" s="1048"/>
      <c r="L19287" s="1048"/>
      <c r="M19287" s="1048"/>
      <c r="N19287" s="1048"/>
      <c r="O19287" s="1048"/>
      <c r="P19287" s="1048"/>
      <c r="Q19287" s="1048"/>
      <c r="R19287" s="1048"/>
      <c r="S19287" s="1048"/>
      <c r="T19287" s="1048"/>
    </row>
    <row r="19288" spans="9:20" ht="15" customHeight="1">
      <c r="I19288" s="1048"/>
      <c r="J19288" s="1048"/>
      <c r="K19288" s="1048"/>
      <c r="L19288" s="1048"/>
      <c r="M19288" s="1048"/>
      <c r="N19288" s="1048"/>
      <c r="O19288" s="1048"/>
      <c r="P19288" s="1048"/>
      <c r="Q19288" s="1048"/>
      <c r="R19288" s="1048"/>
      <c r="S19288" s="1048"/>
      <c r="T19288" s="1048"/>
    </row>
    <row r="19289" spans="9:20" ht="15" customHeight="1">
      <c r="I19289" s="1048"/>
      <c r="J19289" s="1048"/>
      <c r="K19289" s="1048"/>
      <c r="L19289" s="1048"/>
      <c r="M19289" s="1048"/>
      <c r="N19289" s="1048"/>
      <c r="O19289" s="1048"/>
      <c r="P19289" s="1048"/>
      <c r="Q19289" s="1048"/>
      <c r="R19289" s="1048"/>
      <c r="S19289" s="1048"/>
      <c r="T19289" s="1048"/>
    </row>
    <row r="19290" spans="9:20" ht="15" customHeight="1">
      <c r="I19290" s="1048"/>
      <c r="J19290" s="1048"/>
      <c r="K19290" s="1048"/>
      <c r="L19290" s="1048"/>
      <c r="M19290" s="1048"/>
      <c r="N19290" s="1048"/>
      <c r="O19290" s="1048"/>
      <c r="P19290" s="1048"/>
      <c r="Q19290" s="1048"/>
      <c r="R19290" s="1048"/>
      <c r="S19290" s="1048"/>
      <c r="T19290" s="1048"/>
    </row>
    <row r="19291" spans="9:20" ht="15" customHeight="1">
      <c r="I19291" s="1048"/>
      <c r="J19291" s="1048"/>
      <c r="K19291" s="1048"/>
      <c r="L19291" s="1048"/>
      <c r="M19291" s="1048"/>
      <c r="N19291" s="1048"/>
      <c r="O19291" s="1048"/>
      <c r="P19291" s="1048"/>
      <c r="Q19291" s="1048"/>
      <c r="R19291" s="1048"/>
      <c r="S19291" s="1048"/>
      <c r="T19291" s="1048"/>
    </row>
    <row r="19292" spans="9:20" ht="15" customHeight="1">
      <c r="I19292" s="1048"/>
      <c r="J19292" s="1048"/>
      <c r="K19292" s="1048"/>
      <c r="L19292" s="1048"/>
      <c r="M19292" s="1048"/>
      <c r="N19292" s="1048"/>
      <c r="O19292" s="1048"/>
      <c r="P19292" s="1048"/>
      <c r="Q19292" s="1048"/>
      <c r="R19292" s="1048"/>
      <c r="S19292" s="1048"/>
      <c r="T19292" s="1048"/>
    </row>
    <row r="19293" spans="9:20" ht="15" customHeight="1">
      <c r="I19293" s="1048"/>
      <c r="J19293" s="1048"/>
      <c r="K19293" s="1048"/>
      <c r="L19293" s="1048"/>
      <c r="M19293" s="1048"/>
      <c r="N19293" s="1048"/>
      <c r="O19293" s="1048"/>
      <c r="P19293" s="1048"/>
      <c r="Q19293" s="1048"/>
      <c r="R19293" s="1048"/>
      <c r="S19293" s="1048"/>
      <c r="T19293" s="1048"/>
    </row>
    <row r="19294" spans="9:20" ht="15" customHeight="1">
      <c r="I19294" s="1048"/>
      <c r="J19294" s="1048"/>
      <c r="K19294" s="1048"/>
      <c r="L19294" s="1048"/>
      <c r="M19294" s="1048"/>
      <c r="N19294" s="1048"/>
      <c r="O19294" s="1048"/>
      <c r="P19294" s="1048"/>
      <c r="Q19294" s="1048"/>
      <c r="R19294" s="1048"/>
      <c r="S19294" s="1048"/>
      <c r="T19294" s="1048"/>
    </row>
    <row r="19295" spans="9:20" ht="15" customHeight="1">
      <c r="I19295" s="1048"/>
      <c r="J19295" s="1048"/>
      <c r="K19295" s="1048"/>
      <c r="L19295" s="1048"/>
      <c r="M19295" s="1048"/>
      <c r="N19295" s="1048"/>
      <c r="O19295" s="1048"/>
      <c r="P19295" s="1048"/>
      <c r="Q19295" s="1048"/>
      <c r="R19295" s="1048"/>
      <c r="S19295" s="1048"/>
      <c r="T19295" s="1048"/>
    </row>
    <row r="19296" spans="9:20" ht="15" customHeight="1">
      <c r="I19296" s="1048"/>
      <c r="J19296" s="1048"/>
      <c r="K19296" s="1048"/>
      <c r="L19296" s="1048"/>
      <c r="M19296" s="1048"/>
      <c r="N19296" s="1048"/>
      <c r="O19296" s="1048"/>
      <c r="P19296" s="1048"/>
      <c r="Q19296" s="1048"/>
      <c r="R19296" s="1048"/>
      <c r="S19296" s="1048"/>
      <c r="T19296" s="1048"/>
    </row>
    <row r="19297" spans="9:20" ht="15" customHeight="1">
      <c r="I19297" s="1048"/>
      <c r="J19297" s="1048"/>
      <c r="K19297" s="1048"/>
      <c r="L19297" s="1048"/>
      <c r="M19297" s="1048"/>
      <c r="N19297" s="1048"/>
      <c r="O19297" s="1048"/>
      <c r="P19297" s="1048"/>
      <c r="Q19297" s="1048"/>
      <c r="R19297" s="1048"/>
      <c r="S19297" s="1048"/>
      <c r="T19297" s="1048"/>
    </row>
    <row r="19298" spans="9:20" ht="15" customHeight="1">
      <c r="I19298" s="1048"/>
      <c r="J19298" s="1048"/>
      <c r="K19298" s="1048"/>
      <c r="L19298" s="1048"/>
      <c r="M19298" s="1048"/>
      <c r="N19298" s="1048"/>
      <c r="O19298" s="1048"/>
      <c r="P19298" s="1048"/>
      <c r="Q19298" s="1048"/>
      <c r="R19298" s="1048"/>
      <c r="S19298" s="1048"/>
      <c r="T19298" s="1048"/>
    </row>
    <row r="19299" spans="9:20" ht="15" customHeight="1">
      <c r="I19299" s="1048"/>
      <c r="J19299" s="1048"/>
      <c r="K19299" s="1048"/>
      <c r="L19299" s="1048"/>
      <c r="M19299" s="1048"/>
      <c r="N19299" s="1048"/>
      <c r="O19299" s="1048"/>
      <c r="P19299" s="1048"/>
      <c r="Q19299" s="1048"/>
      <c r="R19299" s="1048"/>
      <c r="S19299" s="1048"/>
      <c r="T19299" s="1048"/>
    </row>
    <row r="19300" spans="9:20" ht="15" customHeight="1">
      <c r="I19300" s="1048"/>
      <c r="J19300" s="1048"/>
      <c r="K19300" s="1048"/>
      <c r="L19300" s="1048"/>
      <c r="M19300" s="1048"/>
      <c r="N19300" s="1048"/>
      <c r="O19300" s="1048"/>
      <c r="P19300" s="1048"/>
      <c r="Q19300" s="1048"/>
      <c r="R19300" s="1048"/>
      <c r="S19300" s="1048"/>
      <c r="T19300" s="1048"/>
    </row>
    <row r="19301" spans="9:20" ht="15" customHeight="1">
      <c r="I19301" s="1048"/>
      <c r="J19301" s="1048"/>
      <c r="K19301" s="1048"/>
      <c r="L19301" s="1048"/>
      <c r="M19301" s="1048"/>
      <c r="N19301" s="1048"/>
      <c r="O19301" s="1048"/>
      <c r="P19301" s="1048"/>
      <c r="Q19301" s="1048"/>
      <c r="R19301" s="1048"/>
      <c r="S19301" s="1048"/>
      <c r="T19301" s="1048"/>
    </row>
    <row r="19302" spans="9:20" ht="15" customHeight="1">
      <c r="I19302" s="1048"/>
      <c r="J19302" s="1048"/>
      <c r="K19302" s="1048"/>
      <c r="L19302" s="1048"/>
      <c r="M19302" s="1048"/>
      <c r="N19302" s="1048"/>
      <c r="O19302" s="1048"/>
      <c r="P19302" s="1048"/>
      <c r="Q19302" s="1048"/>
      <c r="R19302" s="1048"/>
      <c r="S19302" s="1048"/>
      <c r="T19302" s="1048"/>
    </row>
    <row r="19303" spans="9:20" ht="15" customHeight="1">
      <c r="I19303" s="1048"/>
      <c r="J19303" s="1048"/>
      <c r="K19303" s="1048"/>
      <c r="L19303" s="1048"/>
      <c r="M19303" s="1048"/>
      <c r="N19303" s="1048"/>
      <c r="O19303" s="1048"/>
      <c r="P19303" s="1048"/>
      <c r="Q19303" s="1048"/>
      <c r="R19303" s="1048"/>
      <c r="S19303" s="1048"/>
      <c r="T19303" s="1048"/>
    </row>
    <row r="19304" spans="9:20" ht="15" customHeight="1">
      <c r="I19304" s="1048"/>
      <c r="J19304" s="1048"/>
      <c r="K19304" s="1048"/>
      <c r="L19304" s="1048"/>
      <c r="M19304" s="1048"/>
      <c r="N19304" s="1048"/>
      <c r="O19304" s="1048"/>
      <c r="P19304" s="1048"/>
      <c r="Q19304" s="1048"/>
      <c r="R19304" s="1048"/>
      <c r="S19304" s="1048"/>
      <c r="T19304" s="1048"/>
    </row>
    <row r="19305" spans="9:20" ht="15" customHeight="1">
      <c r="I19305" s="1048"/>
      <c r="J19305" s="1048"/>
      <c r="K19305" s="1048"/>
      <c r="L19305" s="1048"/>
      <c r="M19305" s="1048"/>
      <c r="N19305" s="1048"/>
      <c r="O19305" s="1048"/>
      <c r="P19305" s="1048"/>
      <c r="Q19305" s="1048"/>
      <c r="R19305" s="1048"/>
      <c r="S19305" s="1048"/>
      <c r="T19305" s="1048"/>
    </row>
    <row r="19306" spans="9:20" ht="15" customHeight="1">
      <c r="I19306" s="1048"/>
      <c r="J19306" s="1048"/>
      <c r="K19306" s="1048"/>
      <c r="L19306" s="1048"/>
      <c r="M19306" s="1048"/>
      <c r="N19306" s="1048"/>
      <c r="O19306" s="1048"/>
      <c r="P19306" s="1048"/>
      <c r="Q19306" s="1048"/>
      <c r="R19306" s="1048"/>
      <c r="S19306" s="1048"/>
      <c r="T19306" s="1048"/>
    </row>
    <row r="19307" spans="9:20" ht="15" customHeight="1">
      <c r="I19307" s="1048"/>
      <c r="J19307" s="1048"/>
      <c r="K19307" s="1048"/>
      <c r="L19307" s="1048"/>
      <c r="M19307" s="1048"/>
      <c r="N19307" s="1048"/>
      <c r="O19307" s="1048"/>
      <c r="P19307" s="1048"/>
      <c r="Q19307" s="1048"/>
      <c r="R19307" s="1048"/>
      <c r="S19307" s="1048"/>
      <c r="T19307" s="1048"/>
    </row>
    <row r="19308" spans="9:20" ht="15" customHeight="1">
      <c r="I19308" s="1048"/>
      <c r="J19308" s="1048"/>
      <c r="K19308" s="1048"/>
      <c r="L19308" s="1048"/>
      <c r="M19308" s="1048"/>
      <c r="N19308" s="1048"/>
      <c r="O19308" s="1048"/>
      <c r="P19308" s="1048"/>
      <c r="Q19308" s="1048"/>
      <c r="R19308" s="1048"/>
      <c r="S19308" s="1048"/>
      <c r="T19308" s="1048"/>
    </row>
    <row r="19309" spans="9:20" ht="15" customHeight="1">
      <c r="I19309" s="1048"/>
      <c r="J19309" s="1048"/>
      <c r="K19309" s="1048"/>
      <c r="L19309" s="1048"/>
      <c r="M19309" s="1048"/>
      <c r="N19309" s="1048"/>
      <c r="O19309" s="1048"/>
      <c r="P19309" s="1048"/>
      <c r="Q19309" s="1048"/>
      <c r="R19309" s="1048"/>
      <c r="S19309" s="1048"/>
      <c r="T19309" s="1048"/>
    </row>
    <row r="19310" spans="9:20" ht="15" customHeight="1">
      <c r="I19310" s="1048"/>
      <c r="J19310" s="1048"/>
      <c r="K19310" s="1048"/>
      <c r="L19310" s="1048"/>
      <c r="M19310" s="1048"/>
      <c r="N19310" s="1048"/>
      <c r="O19310" s="1048"/>
      <c r="P19310" s="1048"/>
      <c r="Q19310" s="1048"/>
      <c r="R19310" s="1048"/>
      <c r="S19310" s="1048"/>
      <c r="T19310" s="1048"/>
    </row>
    <row r="19311" spans="9:20" ht="15" customHeight="1">
      <c r="I19311" s="1048"/>
      <c r="J19311" s="1048"/>
      <c r="K19311" s="1048"/>
      <c r="L19311" s="1048"/>
      <c r="M19311" s="1048"/>
      <c r="N19311" s="1048"/>
      <c r="O19311" s="1048"/>
      <c r="P19311" s="1048"/>
      <c r="Q19311" s="1048"/>
      <c r="R19311" s="1048"/>
      <c r="S19311" s="1048"/>
      <c r="T19311" s="1048"/>
    </row>
    <row r="19312" spans="9:20" ht="15" customHeight="1">
      <c r="I19312" s="1048"/>
      <c r="J19312" s="1048"/>
      <c r="K19312" s="1048"/>
      <c r="L19312" s="1048"/>
      <c r="M19312" s="1048"/>
      <c r="N19312" s="1048"/>
      <c r="O19312" s="1048"/>
      <c r="P19312" s="1048"/>
      <c r="Q19312" s="1048"/>
      <c r="R19312" s="1048"/>
      <c r="S19312" s="1048"/>
      <c r="T19312" s="1048"/>
    </row>
    <row r="19313" spans="9:20" ht="15" customHeight="1">
      <c r="I19313" s="1048"/>
      <c r="J19313" s="1048"/>
      <c r="K19313" s="1048"/>
      <c r="L19313" s="1048"/>
      <c r="M19313" s="1048"/>
      <c r="N19313" s="1048"/>
      <c r="O19313" s="1048"/>
      <c r="P19313" s="1048"/>
      <c r="Q19313" s="1048"/>
      <c r="R19313" s="1048"/>
      <c r="S19313" s="1048"/>
      <c r="T19313" s="1048"/>
    </row>
    <row r="19314" spans="9:20" ht="15" customHeight="1">
      <c r="I19314" s="1048"/>
      <c r="J19314" s="1048"/>
      <c r="K19314" s="1048"/>
      <c r="L19314" s="1048"/>
      <c r="M19314" s="1048"/>
      <c r="N19314" s="1048"/>
      <c r="O19314" s="1048"/>
      <c r="P19314" s="1048"/>
      <c r="Q19314" s="1048"/>
      <c r="R19314" s="1048"/>
      <c r="S19314" s="1048"/>
      <c r="T19314" s="1048"/>
    </row>
    <row r="19315" spans="9:20" ht="15" customHeight="1">
      <c r="I19315" s="1048"/>
      <c r="J19315" s="1048"/>
      <c r="K19315" s="1048"/>
      <c r="L19315" s="1048"/>
      <c r="M19315" s="1048"/>
      <c r="N19315" s="1048"/>
      <c r="O19315" s="1048"/>
      <c r="P19315" s="1048"/>
      <c r="Q19315" s="1048"/>
      <c r="R19315" s="1048"/>
      <c r="S19315" s="1048"/>
      <c r="T19315" s="1048"/>
    </row>
    <row r="19316" spans="9:20" ht="15" customHeight="1">
      <c r="I19316" s="1048"/>
      <c r="J19316" s="1048"/>
      <c r="K19316" s="1048"/>
      <c r="L19316" s="1048"/>
      <c r="M19316" s="1048"/>
      <c r="N19316" s="1048"/>
      <c r="O19316" s="1048"/>
      <c r="P19316" s="1048"/>
      <c r="Q19316" s="1048"/>
      <c r="R19316" s="1048"/>
      <c r="S19316" s="1048"/>
      <c r="T19316" s="1048"/>
    </row>
    <row r="19317" spans="9:20" ht="15" customHeight="1">
      <c r="I19317" s="1048"/>
      <c r="J19317" s="1048"/>
      <c r="K19317" s="1048"/>
      <c r="L19317" s="1048"/>
      <c r="M19317" s="1048"/>
      <c r="N19317" s="1048"/>
      <c r="O19317" s="1048"/>
      <c r="P19317" s="1048"/>
      <c r="Q19317" s="1048"/>
      <c r="R19317" s="1048"/>
      <c r="S19317" s="1048"/>
      <c r="T19317" s="1048"/>
    </row>
    <row r="19318" spans="9:20" ht="15" customHeight="1">
      <c r="I19318" s="1048"/>
      <c r="J19318" s="1048"/>
      <c r="K19318" s="1048"/>
      <c r="L19318" s="1048"/>
      <c r="M19318" s="1048"/>
      <c r="N19318" s="1048"/>
      <c r="O19318" s="1048"/>
      <c r="P19318" s="1048"/>
      <c r="Q19318" s="1048"/>
      <c r="R19318" s="1048"/>
      <c r="S19318" s="1048"/>
      <c r="T19318" s="1048"/>
    </row>
    <row r="19319" spans="9:20" ht="15" customHeight="1">
      <c r="I19319" s="1048"/>
      <c r="J19319" s="1048"/>
      <c r="K19319" s="1048"/>
      <c r="L19319" s="1048"/>
      <c r="M19319" s="1048"/>
      <c r="N19319" s="1048"/>
      <c r="O19319" s="1048"/>
      <c r="P19319" s="1048"/>
      <c r="Q19319" s="1048"/>
      <c r="R19319" s="1048"/>
      <c r="S19319" s="1048"/>
      <c r="T19319" s="1048"/>
    </row>
    <row r="19320" spans="9:20" ht="15" customHeight="1">
      <c r="I19320" s="1048"/>
      <c r="J19320" s="1048"/>
      <c r="K19320" s="1048"/>
      <c r="L19320" s="1048"/>
      <c r="M19320" s="1048"/>
      <c r="N19320" s="1048"/>
      <c r="O19320" s="1048"/>
      <c r="P19320" s="1048"/>
      <c r="Q19320" s="1048"/>
      <c r="R19320" s="1048"/>
      <c r="S19320" s="1048"/>
      <c r="T19320" s="1048"/>
    </row>
    <row r="19321" spans="9:20" ht="15" customHeight="1">
      <c r="I19321" s="1048"/>
      <c r="J19321" s="1048"/>
      <c r="K19321" s="1048"/>
      <c r="L19321" s="1048"/>
      <c r="M19321" s="1048"/>
      <c r="N19321" s="1048"/>
      <c r="O19321" s="1048"/>
      <c r="P19321" s="1048"/>
      <c r="Q19321" s="1048"/>
      <c r="R19321" s="1048"/>
      <c r="S19321" s="1048"/>
      <c r="T19321" s="1048"/>
    </row>
    <row r="19322" spans="9:20" ht="15" customHeight="1">
      <c r="I19322" s="1048"/>
      <c r="J19322" s="1048"/>
      <c r="K19322" s="1048"/>
      <c r="L19322" s="1048"/>
      <c r="M19322" s="1048"/>
      <c r="N19322" s="1048"/>
      <c r="O19322" s="1048"/>
      <c r="P19322" s="1048"/>
      <c r="Q19322" s="1048"/>
      <c r="R19322" s="1048"/>
      <c r="S19322" s="1048"/>
      <c r="T19322" s="1048"/>
    </row>
    <row r="19323" spans="9:20" ht="15" customHeight="1">
      <c r="I19323" s="1048"/>
      <c r="J19323" s="1048"/>
      <c r="K19323" s="1048"/>
      <c r="L19323" s="1048"/>
      <c r="M19323" s="1048"/>
      <c r="N19323" s="1048"/>
      <c r="O19323" s="1048"/>
      <c r="P19323" s="1048"/>
      <c r="Q19323" s="1048"/>
      <c r="R19323" s="1048"/>
      <c r="S19323" s="1048"/>
      <c r="T19323" s="1048"/>
    </row>
    <row r="19324" spans="9:20" ht="15" customHeight="1">
      <c r="I19324" s="1048"/>
      <c r="J19324" s="1048"/>
      <c r="K19324" s="1048"/>
      <c r="L19324" s="1048"/>
      <c r="M19324" s="1048"/>
      <c r="N19324" s="1048"/>
      <c r="O19324" s="1048"/>
      <c r="P19324" s="1048"/>
      <c r="Q19324" s="1048"/>
      <c r="R19324" s="1048"/>
      <c r="S19324" s="1048"/>
      <c r="T19324" s="1048"/>
    </row>
    <row r="19325" spans="9:20" ht="15" customHeight="1">
      <c r="I19325" s="1048"/>
      <c r="J19325" s="1048"/>
      <c r="K19325" s="1048"/>
      <c r="L19325" s="1048"/>
      <c r="M19325" s="1048"/>
      <c r="N19325" s="1048"/>
      <c r="O19325" s="1048"/>
      <c r="P19325" s="1048"/>
      <c r="Q19325" s="1048"/>
      <c r="R19325" s="1048"/>
      <c r="S19325" s="1048"/>
      <c r="T19325" s="1048"/>
    </row>
    <row r="19326" spans="9:20" ht="15" customHeight="1">
      <c r="I19326" s="1048"/>
      <c r="J19326" s="1048"/>
      <c r="K19326" s="1048"/>
      <c r="L19326" s="1048"/>
      <c r="M19326" s="1048"/>
      <c r="N19326" s="1048"/>
      <c r="O19326" s="1048"/>
      <c r="P19326" s="1048"/>
      <c r="Q19326" s="1048"/>
      <c r="R19326" s="1048"/>
      <c r="S19326" s="1048"/>
      <c r="T19326" s="1048"/>
    </row>
    <row r="19327" spans="9:20" ht="15" customHeight="1">
      <c r="I19327" s="1048"/>
      <c r="J19327" s="1048"/>
      <c r="K19327" s="1048"/>
      <c r="L19327" s="1048"/>
      <c r="M19327" s="1048"/>
      <c r="N19327" s="1048"/>
      <c r="O19327" s="1048"/>
      <c r="P19327" s="1048"/>
      <c r="Q19327" s="1048"/>
      <c r="R19327" s="1048"/>
      <c r="S19327" s="1048"/>
      <c r="T19327" s="1048"/>
    </row>
    <row r="19328" spans="9:20" ht="15" customHeight="1">
      <c r="I19328" s="1048"/>
      <c r="J19328" s="1048"/>
      <c r="K19328" s="1048"/>
      <c r="L19328" s="1048"/>
      <c r="M19328" s="1048"/>
      <c r="N19328" s="1048"/>
      <c r="O19328" s="1048"/>
      <c r="P19328" s="1048"/>
      <c r="Q19328" s="1048"/>
      <c r="R19328" s="1048"/>
      <c r="S19328" s="1048"/>
      <c r="T19328" s="1048"/>
    </row>
    <row r="19329" spans="9:20" ht="15" customHeight="1">
      <c r="I19329" s="1048"/>
      <c r="J19329" s="1048"/>
      <c r="K19329" s="1048"/>
      <c r="L19329" s="1048"/>
      <c r="M19329" s="1048"/>
      <c r="N19329" s="1048"/>
      <c r="O19329" s="1048"/>
      <c r="P19329" s="1048"/>
      <c r="Q19329" s="1048"/>
      <c r="R19329" s="1048"/>
      <c r="S19329" s="1048"/>
      <c r="T19329" s="1048"/>
    </row>
    <row r="19330" spans="9:20" ht="15" customHeight="1">
      <c r="I19330" s="1048"/>
      <c r="J19330" s="1048"/>
      <c r="K19330" s="1048"/>
      <c r="L19330" s="1048"/>
      <c r="M19330" s="1048"/>
      <c r="N19330" s="1048"/>
      <c r="O19330" s="1048"/>
      <c r="P19330" s="1048"/>
      <c r="Q19330" s="1048"/>
      <c r="R19330" s="1048"/>
      <c r="S19330" s="1048"/>
      <c r="T19330" s="1048"/>
    </row>
    <row r="19331" spans="9:20" ht="15" customHeight="1">
      <c r="I19331" s="1048"/>
      <c r="J19331" s="1048"/>
      <c r="K19331" s="1048"/>
      <c r="L19331" s="1048"/>
      <c r="M19331" s="1048"/>
      <c r="N19331" s="1048"/>
      <c r="O19331" s="1048"/>
      <c r="P19331" s="1048"/>
      <c r="Q19331" s="1048"/>
      <c r="R19331" s="1048"/>
      <c r="S19331" s="1048"/>
      <c r="T19331" s="1048"/>
    </row>
    <row r="19332" spans="9:20" ht="15" customHeight="1">
      <c r="I19332" s="1048"/>
      <c r="J19332" s="1048"/>
      <c r="K19332" s="1048"/>
      <c r="L19332" s="1048"/>
      <c r="M19332" s="1048"/>
      <c r="N19332" s="1048"/>
      <c r="O19332" s="1048"/>
      <c r="P19332" s="1048"/>
      <c r="Q19332" s="1048"/>
      <c r="R19332" s="1048"/>
      <c r="S19332" s="1048"/>
      <c r="T19332" s="1048"/>
    </row>
    <row r="19333" spans="9:20" ht="15" customHeight="1">
      <c r="I19333" s="1048"/>
      <c r="J19333" s="1048"/>
      <c r="K19333" s="1048"/>
      <c r="L19333" s="1048"/>
      <c r="M19333" s="1048"/>
      <c r="N19333" s="1048"/>
      <c r="O19333" s="1048"/>
      <c r="P19333" s="1048"/>
      <c r="Q19333" s="1048"/>
      <c r="R19333" s="1048"/>
      <c r="S19333" s="1048"/>
      <c r="T19333" s="1048"/>
    </row>
    <row r="19334" spans="9:20" ht="15" customHeight="1">
      <c r="I19334" s="1048"/>
      <c r="J19334" s="1048"/>
      <c r="K19334" s="1048"/>
      <c r="L19334" s="1048"/>
      <c r="M19334" s="1048"/>
      <c r="N19334" s="1048"/>
      <c r="O19334" s="1048"/>
      <c r="P19334" s="1048"/>
      <c r="Q19334" s="1048"/>
      <c r="R19334" s="1048"/>
      <c r="S19334" s="1048"/>
      <c r="T19334" s="1048"/>
    </row>
    <row r="19335" spans="9:20" ht="15" customHeight="1">
      <c r="I19335" s="1048"/>
      <c r="J19335" s="1048"/>
      <c r="K19335" s="1048"/>
      <c r="L19335" s="1048"/>
      <c r="M19335" s="1048"/>
      <c r="N19335" s="1048"/>
      <c r="O19335" s="1048"/>
      <c r="P19335" s="1048"/>
      <c r="Q19335" s="1048"/>
      <c r="R19335" s="1048"/>
      <c r="S19335" s="1048"/>
      <c r="T19335" s="1048"/>
    </row>
    <row r="19336" spans="9:20" ht="15" customHeight="1">
      <c r="I19336" s="1048"/>
      <c r="J19336" s="1048"/>
      <c r="K19336" s="1048"/>
      <c r="L19336" s="1048"/>
      <c r="M19336" s="1048"/>
      <c r="N19336" s="1048"/>
      <c r="O19336" s="1048"/>
      <c r="P19336" s="1048"/>
      <c r="Q19336" s="1048"/>
      <c r="R19336" s="1048"/>
      <c r="S19336" s="1048"/>
      <c r="T19336" s="1048"/>
    </row>
    <row r="19337" spans="9:20" ht="15" customHeight="1">
      <c r="I19337" s="1048"/>
      <c r="J19337" s="1048"/>
      <c r="K19337" s="1048"/>
      <c r="L19337" s="1048"/>
      <c r="M19337" s="1048"/>
      <c r="N19337" s="1048"/>
      <c r="O19337" s="1048"/>
      <c r="P19337" s="1048"/>
      <c r="Q19337" s="1048"/>
      <c r="R19337" s="1048"/>
      <c r="S19337" s="1048"/>
      <c r="T19337" s="1048"/>
    </row>
    <row r="19338" spans="9:20" ht="15" customHeight="1">
      <c r="I19338" s="1048"/>
      <c r="J19338" s="1048"/>
      <c r="K19338" s="1048"/>
      <c r="L19338" s="1048"/>
      <c r="M19338" s="1048"/>
      <c r="N19338" s="1048"/>
      <c r="O19338" s="1048"/>
      <c r="P19338" s="1048"/>
      <c r="Q19338" s="1048"/>
      <c r="R19338" s="1048"/>
      <c r="S19338" s="1048"/>
      <c r="T19338" s="1048"/>
    </row>
    <row r="19339" spans="9:20" ht="15" customHeight="1">
      <c r="I19339" s="1048"/>
      <c r="J19339" s="1048"/>
      <c r="K19339" s="1048"/>
      <c r="L19339" s="1048"/>
      <c r="M19339" s="1048"/>
      <c r="N19339" s="1048"/>
      <c r="O19339" s="1048"/>
      <c r="P19339" s="1048"/>
      <c r="Q19339" s="1048"/>
      <c r="R19339" s="1048"/>
      <c r="S19339" s="1048"/>
      <c r="T19339" s="1048"/>
    </row>
    <row r="19340" spans="9:20" ht="15" customHeight="1">
      <c r="I19340" s="1048"/>
      <c r="J19340" s="1048"/>
      <c r="K19340" s="1048"/>
      <c r="L19340" s="1048"/>
      <c r="M19340" s="1048"/>
      <c r="N19340" s="1048"/>
      <c r="O19340" s="1048"/>
      <c r="P19340" s="1048"/>
      <c r="Q19340" s="1048"/>
      <c r="R19340" s="1048"/>
      <c r="S19340" s="1048"/>
      <c r="T19340" s="1048"/>
    </row>
    <row r="19341" spans="9:20" ht="15" customHeight="1">
      <c r="I19341" s="1048"/>
      <c r="J19341" s="1048"/>
      <c r="K19341" s="1048"/>
      <c r="L19341" s="1048"/>
      <c r="M19341" s="1048"/>
      <c r="N19341" s="1048"/>
      <c r="O19341" s="1048"/>
      <c r="P19341" s="1048"/>
      <c r="Q19341" s="1048"/>
      <c r="R19341" s="1048"/>
      <c r="S19341" s="1048"/>
      <c r="T19341" s="1048"/>
    </row>
    <row r="19342" spans="9:20" ht="15" customHeight="1">
      <c r="I19342" s="1048"/>
      <c r="J19342" s="1048"/>
      <c r="K19342" s="1048"/>
      <c r="L19342" s="1048"/>
      <c r="M19342" s="1048"/>
      <c r="N19342" s="1048"/>
      <c r="O19342" s="1048"/>
      <c r="P19342" s="1048"/>
      <c r="Q19342" s="1048"/>
      <c r="R19342" s="1048"/>
      <c r="S19342" s="1048"/>
      <c r="T19342" s="1048"/>
    </row>
    <row r="19343" spans="9:20" ht="15" customHeight="1">
      <c r="I19343" s="1048"/>
      <c r="J19343" s="1048"/>
      <c r="K19343" s="1048"/>
      <c r="L19343" s="1048"/>
      <c r="M19343" s="1048"/>
      <c r="N19343" s="1048"/>
      <c r="O19343" s="1048"/>
      <c r="P19343" s="1048"/>
      <c r="Q19343" s="1048"/>
      <c r="R19343" s="1048"/>
      <c r="S19343" s="1048"/>
      <c r="T19343" s="1048"/>
    </row>
    <row r="19344" spans="9:20" ht="15" customHeight="1">
      <c r="I19344" s="1048"/>
      <c r="J19344" s="1048"/>
      <c r="K19344" s="1048"/>
      <c r="L19344" s="1048"/>
      <c r="M19344" s="1048"/>
      <c r="N19344" s="1048"/>
      <c r="O19344" s="1048"/>
      <c r="P19344" s="1048"/>
      <c r="Q19344" s="1048"/>
      <c r="R19344" s="1048"/>
      <c r="S19344" s="1048"/>
      <c r="T19344" s="1048"/>
    </row>
    <row r="19345" spans="9:20" ht="15" customHeight="1">
      <c r="I19345" s="1048"/>
      <c r="J19345" s="1048"/>
      <c r="K19345" s="1048"/>
      <c r="L19345" s="1048"/>
      <c r="M19345" s="1048"/>
      <c r="N19345" s="1048"/>
      <c r="O19345" s="1048"/>
      <c r="P19345" s="1048"/>
      <c r="Q19345" s="1048"/>
      <c r="R19345" s="1048"/>
      <c r="S19345" s="1048"/>
      <c r="T19345" s="1048"/>
    </row>
    <row r="19346" spans="9:20" ht="15" customHeight="1">
      <c r="I19346" s="1048"/>
      <c r="J19346" s="1048"/>
      <c r="K19346" s="1048"/>
      <c r="L19346" s="1048"/>
      <c r="M19346" s="1048"/>
      <c r="N19346" s="1048"/>
      <c r="O19346" s="1048"/>
      <c r="P19346" s="1048"/>
      <c r="Q19346" s="1048"/>
      <c r="R19346" s="1048"/>
      <c r="S19346" s="1048"/>
      <c r="T19346" s="1048"/>
    </row>
    <row r="19347" spans="9:20" ht="15" customHeight="1">
      <c r="I19347" s="1048"/>
      <c r="J19347" s="1048"/>
      <c r="K19347" s="1048"/>
      <c r="L19347" s="1048"/>
      <c r="M19347" s="1048"/>
      <c r="N19347" s="1048"/>
      <c r="O19347" s="1048"/>
      <c r="P19347" s="1048"/>
      <c r="Q19347" s="1048"/>
      <c r="R19347" s="1048"/>
      <c r="S19347" s="1048"/>
      <c r="T19347" s="1048"/>
    </row>
    <row r="19348" spans="9:20" ht="15" customHeight="1">
      <c r="I19348" s="1048"/>
      <c r="J19348" s="1048"/>
      <c r="K19348" s="1048"/>
      <c r="L19348" s="1048"/>
      <c r="M19348" s="1048"/>
      <c r="N19348" s="1048"/>
      <c r="O19348" s="1048"/>
      <c r="P19348" s="1048"/>
      <c r="Q19348" s="1048"/>
      <c r="R19348" s="1048"/>
      <c r="S19348" s="1048"/>
      <c r="T19348" s="1048"/>
    </row>
    <row r="19349" spans="9:20" ht="15" customHeight="1">
      <c r="I19349" s="1048"/>
      <c r="J19349" s="1048"/>
      <c r="K19349" s="1048"/>
      <c r="L19349" s="1048"/>
      <c r="M19349" s="1048"/>
      <c r="N19349" s="1048"/>
      <c r="O19349" s="1048"/>
      <c r="P19349" s="1048"/>
      <c r="Q19349" s="1048"/>
      <c r="R19349" s="1048"/>
      <c r="S19349" s="1048"/>
      <c r="T19349" s="1048"/>
    </row>
    <row r="19350" spans="9:20" ht="15" customHeight="1">
      <c r="I19350" s="1048"/>
      <c r="J19350" s="1048"/>
      <c r="K19350" s="1048"/>
      <c r="L19350" s="1048"/>
      <c r="M19350" s="1048"/>
      <c r="N19350" s="1048"/>
      <c r="O19350" s="1048"/>
      <c r="P19350" s="1048"/>
      <c r="Q19350" s="1048"/>
      <c r="R19350" s="1048"/>
      <c r="S19350" s="1048"/>
      <c r="T19350" s="1048"/>
    </row>
    <row r="19351" spans="9:20" ht="15" customHeight="1">
      <c r="I19351" s="1048"/>
      <c r="J19351" s="1048"/>
      <c r="K19351" s="1048"/>
      <c r="L19351" s="1048"/>
      <c r="M19351" s="1048"/>
      <c r="N19351" s="1048"/>
      <c r="O19351" s="1048"/>
      <c r="P19351" s="1048"/>
      <c r="Q19351" s="1048"/>
      <c r="R19351" s="1048"/>
      <c r="S19351" s="1048"/>
      <c r="T19351" s="1048"/>
    </row>
    <row r="19352" spans="9:20" ht="15" customHeight="1">
      <c r="I19352" s="1048"/>
      <c r="J19352" s="1048"/>
      <c r="K19352" s="1048"/>
      <c r="L19352" s="1048"/>
      <c r="M19352" s="1048"/>
      <c r="N19352" s="1048"/>
      <c r="O19352" s="1048"/>
      <c r="P19352" s="1048"/>
      <c r="Q19352" s="1048"/>
      <c r="R19352" s="1048"/>
      <c r="S19352" s="1048"/>
      <c r="T19352" s="1048"/>
    </row>
    <row r="19353" spans="9:20" ht="15" customHeight="1">
      <c r="I19353" s="1048"/>
      <c r="J19353" s="1048"/>
      <c r="K19353" s="1048"/>
      <c r="L19353" s="1048"/>
      <c r="M19353" s="1048"/>
      <c r="N19353" s="1048"/>
      <c r="O19353" s="1048"/>
      <c r="P19353" s="1048"/>
      <c r="Q19353" s="1048"/>
      <c r="R19353" s="1048"/>
      <c r="S19353" s="1048"/>
      <c r="T19353" s="1048"/>
    </row>
    <row r="19354" spans="9:20" ht="15" customHeight="1">
      <c r="I19354" s="1048"/>
      <c r="J19354" s="1048"/>
      <c r="K19354" s="1048"/>
      <c r="L19354" s="1048"/>
      <c r="M19354" s="1048"/>
      <c r="N19354" s="1048"/>
      <c r="O19354" s="1048"/>
      <c r="P19354" s="1048"/>
      <c r="Q19354" s="1048"/>
      <c r="R19354" s="1048"/>
      <c r="S19354" s="1048"/>
      <c r="T19354" s="1048"/>
    </row>
    <row r="19355" spans="9:20" ht="15" customHeight="1">
      <c r="I19355" s="1048"/>
      <c r="J19355" s="1048"/>
      <c r="K19355" s="1048"/>
      <c r="L19355" s="1048"/>
      <c r="M19355" s="1048"/>
      <c r="N19355" s="1048"/>
      <c r="O19355" s="1048"/>
      <c r="P19355" s="1048"/>
      <c r="Q19355" s="1048"/>
      <c r="R19355" s="1048"/>
      <c r="S19355" s="1048"/>
      <c r="T19355" s="1048"/>
    </row>
    <row r="19356" spans="9:20" ht="15" customHeight="1">
      <c r="I19356" s="1048"/>
      <c r="J19356" s="1048"/>
      <c r="K19356" s="1048"/>
      <c r="L19356" s="1048"/>
      <c r="M19356" s="1048"/>
      <c r="N19356" s="1048"/>
      <c r="O19356" s="1048"/>
      <c r="P19356" s="1048"/>
      <c r="Q19356" s="1048"/>
      <c r="R19356" s="1048"/>
      <c r="S19356" s="1048"/>
      <c r="T19356" s="1048"/>
    </row>
    <row r="19357" spans="9:20" ht="15" customHeight="1">
      <c r="I19357" s="1048"/>
      <c r="J19357" s="1048"/>
      <c r="K19357" s="1048"/>
      <c r="L19357" s="1048"/>
      <c r="M19357" s="1048"/>
      <c r="N19357" s="1048"/>
      <c r="O19357" s="1048"/>
      <c r="P19357" s="1048"/>
      <c r="Q19357" s="1048"/>
      <c r="R19357" s="1048"/>
      <c r="S19357" s="1048"/>
      <c r="T19357" s="1048"/>
    </row>
    <row r="19358" spans="9:20" ht="15" customHeight="1">
      <c r="I19358" s="1048"/>
      <c r="J19358" s="1048"/>
      <c r="K19358" s="1048"/>
      <c r="L19358" s="1048"/>
      <c r="M19358" s="1048"/>
      <c r="N19358" s="1048"/>
      <c r="O19358" s="1048"/>
      <c r="P19358" s="1048"/>
      <c r="Q19358" s="1048"/>
      <c r="R19358" s="1048"/>
      <c r="S19358" s="1048"/>
      <c r="T19358" s="1048"/>
    </row>
    <row r="19359" spans="9:20" ht="15" customHeight="1">
      <c r="I19359" s="1048"/>
      <c r="J19359" s="1048"/>
      <c r="K19359" s="1048"/>
      <c r="L19359" s="1048"/>
      <c r="M19359" s="1048"/>
      <c r="N19359" s="1048"/>
      <c r="O19359" s="1048"/>
      <c r="P19359" s="1048"/>
      <c r="Q19359" s="1048"/>
      <c r="R19359" s="1048"/>
      <c r="S19359" s="1048"/>
      <c r="T19359" s="1048"/>
    </row>
    <row r="19360" spans="9:20" ht="15" customHeight="1">
      <c r="I19360" s="1048"/>
      <c r="J19360" s="1048"/>
      <c r="K19360" s="1048"/>
      <c r="L19360" s="1048"/>
      <c r="M19360" s="1048"/>
      <c r="N19360" s="1048"/>
      <c r="O19360" s="1048"/>
      <c r="P19360" s="1048"/>
      <c r="Q19360" s="1048"/>
      <c r="R19360" s="1048"/>
      <c r="S19360" s="1048"/>
      <c r="T19360" s="1048"/>
    </row>
    <row r="19361" spans="9:20" ht="15" customHeight="1">
      <c r="I19361" s="1048"/>
      <c r="J19361" s="1048"/>
      <c r="K19361" s="1048"/>
      <c r="L19361" s="1048"/>
      <c r="M19361" s="1048"/>
      <c r="N19361" s="1048"/>
      <c r="O19361" s="1048"/>
      <c r="P19361" s="1048"/>
      <c r="Q19361" s="1048"/>
      <c r="R19361" s="1048"/>
      <c r="S19361" s="1048"/>
      <c r="T19361" s="1048"/>
    </row>
    <row r="19362" spans="9:20" ht="15" customHeight="1">
      <c r="I19362" s="1048"/>
      <c r="J19362" s="1048"/>
      <c r="K19362" s="1048"/>
      <c r="L19362" s="1048"/>
      <c r="M19362" s="1048"/>
      <c r="N19362" s="1048"/>
      <c r="O19362" s="1048"/>
      <c r="P19362" s="1048"/>
      <c r="Q19362" s="1048"/>
      <c r="R19362" s="1048"/>
      <c r="S19362" s="1048"/>
      <c r="T19362" s="1048"/>
    </row>
    <row r="19363" spans="9:20" ht="15" customHeight="1">
      <c r="I19363" s="1048"/>
      <c r="J19363" s="1048"/>
      <c r="K19363" s="1048"/>
      <c r="L19363" s="1048"/>
      <c r="M19363" s="1048"/>
      <c r="N19363" s="1048"/>
      <c r="O19363" s="1048"/>
      <c r="P19363" s="1048"/>
      <c r="Q19363" s="1048"/>
      <c r="R19363" s="1048"/>
      <c r="S19363" s="1048"/>
      <c r="T19363" s="1048"/>
    </row>
    <row r="19364" spans="9:20" ht="15" customHeight="1">
      <c r="I19364" s="1048"/>
      <c r="J19364" s="1048"/>
      <c r="K19364" s="1048"/>
      <c r="L19364" s="1048"/>
      <c r="M19364" s="1048"/>
      <c r="N19364" s="1048"/>
      <c r="O19364" s="1048"/>
      <c r="P19364" s="1048"/>
      <c r="Q19364" s="1048"/>
      <c r="R19364" s="1048"/>
      <c r="S19364" s="1048"/>
      <c r="T19364" s="1048"/>
    </row>
    <row r="19365" spans="9:20" ht="15" customHeight="1">
      <c r="I19365" s="1048"/>
      <c r="J19365" s="1048"/>
      <c r="K19365" s="1048"/>
      <c r="L19365" s="1048"/>
      <c r="M19365" s="1048"/>
      <c r="N19365" s="1048"/>
      <c r="O19365" s="1048"/>
      <c r="P19365" s="1048"/>
      <c r="Q19365" s="1048"/>
      <c r="R19365" s="1048"/>
      <c r="S19365" s="1048"/>
      <c r="T19365" s="1048"/>
    </row>
    <row r="19366" spans="9:20" ht="15" customHeight="1">
      <c r="I19366" s="1048"/>
      <c r="J19366" s="1048"/>
      <c r="K19366" s="1048"/>
      <c r="L19366" s="1048"/>
      <c r="M19366" s="1048"/>
      <c r="N19366" s="1048"/>
      <c r="O19366" s="1048"/>
      <c r="P19366" s="1048"/>
      <c r="Q19366" s="1048"/>
      <c r="R19366" s="1048"/>
      <c r="S19366" s="1048"/>
      <c r="T19366" s="1048"/>
    </row>
    <row r="19367" spans="9:20" ht="15" customHeight="1">
      <c r="I19367" s="1048"/>
      <c r="J19367" s="1048"/>
      <c r="K19367" s="1048"/>
      <c r="L19367" s="1048"/>
      <c r="M19367" s="1048"/>
      <c r="N19367" s="1048"/>
      <c r="O19367" s="1048"/>
      <c r="P19367" s="1048"/>
      <c r="Q19367" s="1048"/>
      <c r="R19367" s="1048"/>
      <c r="S19367" s="1048"/>
      <c r="T19367" s="1048"/>
    </row>
    <row r="19368" spans="9:20" ht="15" customHeight="1">
      <c r="I19368" s="1048"/>
      <c r="J19368" s="1048"/>
      <c r="K19368" s="1048"/>
      <c r="L19368" s="1048"/>
      <c r="M19368" s="1048"/>
      <c r="N19368" s="1048"/>
      <c r="O19368" s="1048"/>
      <c r="P19368" s="1048"/>
      <c r="Q19368" s="1048"/>
      <c r="R19368" s="1048"/>
      <c r="S19368" s="1048"/>
      <c r="T19368" s="1048"/>
    </row>
    <row r="19369" spans="9:20" ht="15" customHeight="1">
      <c r="I19369" s="1048"/>
      <c r="J19369" s="1048"/>
      <c r="K19369" s="1048"/>
      <c r="L19369" s="1048"/>
      <c r="M19369" s="1048"/>
      <c r="N19369" s="1048"/>
      <c r="O19369" s="1048"/>
      <c r="P19369" s="1048"/>
      <c r="Q19369" s="1048"/>
      <c r="R19369" s="1048"/>
      <c r="S19369" s="1048"/>
      <c r="T19369" s="1048"/>
    </row>
    <row r="19370" spans="9:20" ht="15" customHeight="1">
      <c r="I19370" s="1048"/>
      <c r="J19370" s="1048"/>
      <c r="K19370" s="1048"/>
      <c r="L19370" s="1048"/>
      <c r="M19370" s="1048"/>
      <c r="N19370" s="1048"/>
      <c r="O19370" s="1048"/>
      <c r="P19370" s="1048"/>
      <c r="Q19370" s="1048"/>
      <c r="R19370" s="1048"/>
      <c r="S19370" s="1048"/>
      <c r="T19370" s="1048"/>
    </row>
    <row r="19371" spans="9:20" ht="15" customHeight="1">
      <c r="I19371" s="1048"/>
      <c r="J19371" s="1048"/>
      <c r="K19371" s="1048"/>
      <c r="L19371" s="1048"/>
      <c r="M19371" s="1048"/>
      <c r="N19371" s="1048"/>
      <c r="O19371" s="1048"/>
      <c r="P19371" s="1048"/>
      <c r="Q19371" s="1048"/>
      <c r="R19371" s="1048"/>
      <c r="S19371" s="1048"/>
      <c r="T19371" s="1048"/>
    </row>
    <row r="19372" spans="9:20" ht="15" customHeight="1">
      <c r="I19372" s="1048"/>
      <c r="J19372" s="1048"/>
      <c r="K19372" s="1048"/>
      <c r="L19372" s="1048"/>
      <c r="M19372" s="1048"/>
      <c r="N19372" s="1048"/>
      <c r="O19372" s="1048"/>
      <c r="P19372" s="1048"/>
      <c r="Q19372" s="1048"/>
      <c r="R19372" s="1048"/>
      <c r="S19372" s="1048"/>
      <c r="T19372" s="1048"/>
    </row>
    <row r="19373" spans="9:20" ht="15" customHeight="1">
      <c r="I19373" s="1048"/>
      <c r="J19373" s="1048"/>
      <c r="K19373" s="1048"/>
      <c r="L19373" s="1048"/>
      <c r="M19373" s="1048"/>
      <c r="N19373" s="1048"/>
      <c r="O19373" s="1048"/>
      <c r="P19373" s="1048"/>
      <c r="Q19373" s="1048"/>
      <c r="R19373" s="1048"/>
      <c r="S19373" s="1048"/>
      <c r="T19373" s="1048"/>
    </row>
    <row r="19374" spans="9:20" ht="15" customHeight="1">
      <c r="I19374" s="1048"/>
      <c r="J19374" s="1048"/>
      <c r="K19374" s="1048"/>
      <c r="L19374" s="1048"/>
      <c r="M19374" s="1048"/>
      <c r="N19374" s="1048"/>
      <c r="O19374" s="1048"/>
      <c r="P19374" s="1048"/>
      <c r="Q19374" s="1048"/>
      <c r="R19374" s="1048"/>
      <c r="S19374" s="1048"/>
      <c r="T19374" s="1048"/>
    </row>
    <row r="19375" spans="9:20" ht="15" customHeight="1">
      <c r="I19375" s="1048"/>
      <c r="J19375" s="1048"/>
      <c r="K19375" s="1048"/>
      <c r="L19375" s="1048"/>
      <c r="M19375" s="1048"/>
      <c r="N19375" s="1048"/>
      <c r="O19375" s="1048"/>
      <c r="P19375" s="1048"/>
      <c r="Q19375" s="1048"/>
      <c r="R19375" s="1048"/>
      <c r="S19375" s="1048"/>
      <c r="T19375" s="1048"/>
    </row>
    <row r="19376" spans="9:20" ht="15" customHeight="1">
      <c r="I19376" s="1048"/>
      <c r="J19376" s="1048"/>
      <c r="K19376" s="1048"/>
      <c r="L19376" s="1048"/>
      <c r="M19376" s="1048"/>
      <c r="N19376" s="1048"/>
      <c r="O19376" s="1048"/>
      <c r="P19376" s="1048"/>
      <c r="Q19376" s="1048"/>
      <c r="R19376" s="1048"/>
      <c r="S19376" s="1048"/>
      <c r="T19376" s="1048"/>
    </row>
    <row r="19377" spans="9:20" ht="15" customHeight="1">
      <c r="I19377" s="1048"/>
      <c r="J19377" s="1048"/>
      <c r="K19377" s="1048"/>
      <c r="L19377" s="1048"/>
      <c r="M19377" s="1048"/>
      <c r="N19377" s="1048"/>
      <c r="O19377" s="1048"/>
      <c r="P19377" s="1048"/>
      <c r="Q19377" s="1048"/>
      <c r="R19377" s="1048"/>
      <c r="S19377" s="1048"/>
      <c r="T19377" s="1048"/>
    </row>
    <row r="19378" spans="9:20" ht="15" customHeight="1">
      <c r="I19378" s="1048"/>
      <c r="J19378" s="1048"/>
      <c r="K19378" s="1048"/>
      <c r="L19378" s="1048"/>
      <c r="M19378" s="1048"/>
      <c r="N19378" s="1048"/>
      <c r="O19378" s="1048"/>
      <c r="P19378" s="1048"/>
      <c r="Q19378" s="1048"/>
      <c r="R19378" s="1048"/>
      <c r="S19378" s="1048"/>
      <c r="T19378" s="1048"/>
    </row>
    <row r="19379" spans="9:20" ht="15" customHeight="1">
      <c r="I19379" s="1048"/>
      <c r="J19379" s="1048"/>
      <c r="K19379" s="1048"/>
      <c r="L19379" s="1048"/>
      <c r="M19379" s="1048"/>
      <c r="N19379" s="1048"/>
      <c r="O19379" s="1048"/>
      <c r="P19379" s="1048"/>
      <c r="Q19379" s="1048"/>
      <c r="R19379" s="1048"/>
      <c r="S19379" s="1048"/>
      <c r="T19379" s="1048"/>
    </row>
    <row r="19380" spans="9:20" ht="15" customHeight="1">
      <c r="I19380" s="1048"/>
      <c r="J19380" s="1048"/>
      <c r="K19380" s="1048"/>
      <c r="L19380" s="1048"/>
      <c r="M19380" s="1048"/>
      <c r="N19380" s="1048"/>
      <c r="O19380" s="1048"/>
      <c r="P19380" s="1048"/>
      <c r="Q19380" s="1048"/>
      <c r="R19380" s="1048"/>
      <c r="S19380" s="1048"/>
      <c r="T19380" s="1048"/>
    </row>
    <row r="19381" spans="9:20" ht="15" customHeight="1">
      <c r="I19381" s="1048"/>
      <c r="J19381" s="1048"/>
      <c r="K19381" s="1048"/>
      <c r="L19381" s="1048"/>
      <c r="M19381" s="1048"/>
      <c r="N19381" s="1048"/>
      <c r="O19381" s="1048"/>
      <c r="P19381" s="1048"/>
      <c r="Q19381" s="1048"/>
      <c r="R19381" s="1048"/>
      <c r="S19381" s="1048"/>
      <c r="T19381" s="1048"/>
    </row>
    <row r="19382" spans="9:20" ht="15" customHeight="1">
      <c r="I19382" s="1048"/>
      <c r="J19382" s="1048"/>
      <c r="K19382" s="1048"/>
      <c r="L19382" s="1048"/>
      <c r="M19382" s="1048"/>
      <c r="N19382" s="1048"/>
      <c r="O19382" s="1048"/>
      <c r="P19382" s="1048"/>
      <c r="Q19382" s="1048"/>
      <c r="R19382" s="1048"/>
      <c r="S19382" s="1048"/>
      <c r="T19382" s="1048"/>
    </row>
    <row r="19383" spans="9:20" ht="15" customHeight="1">
      <c r="I19383" s="1048"/>
      <c r="J19383" s="1048"/>
      <c r="K19383" s="1048"/>
      <c r="L19383" s="1048"/>
      <c r="M19383" s="1048"/>
      <c r="N19383" s="1048"/>
      <c r="O19383" s="1048"/>
      <c r="P19383" s="1048"/>
      <c r="Q19383" s="1048"/>
      <c r="R19383" s="1048"/>
      <c r="S19383" s="1048"/>
      <c r="T19383" s="1048"/>
    </row>
    <row r="19384" spans="9:20" ht="15" customHeight="1">
      <c r="I19384" s="1048"/>
      <c r="J19384" s="1048"/>
      <c r="K19384" s="1048"/>
      <c r="L19384" s="1048"/>
      <c r="M19384" s="1048"/>
      <c r="N19384" s="1048"/>
      <c r="O19384" s="1048"/>
      <c r="P19384" s="1048"/>
      <c r="Q19384" s="1048"/>
      <c r="R19384" s="1048"/>
      <c r="S19384" s="1048"/>
      <c r="T19384" s="1048"/>
    </row>
    <row r="19385" spans="9:20" ht="15" customHeight="1">
      <c r="I19385" s="1048"/>
      <c r="J19385" s="1048"/>
      <c r="K19385" s="1048"/>
      <c r="L19385" s="1048"/>
      <c r="M19385" s="1048"/>
      <c r="N19385" s="1048"/>
      <c r="O19385" s="1048"/>
      <c r="P19385" s="1048"/>
      <c r="Q19385" s="1048"/>
      <c r="R19385" s="1048"/>
      <c r="S19385" s="1048"/>
      <c r="T19385" s="1048"/>
    </row>
    <row r="19386" spans="9:20" ht="15" customHeight="1">
      <c r="I19386" s="1048"/>
      <c r="J19386" s="1048"/>
      <c r="K19386" s="1048"/>
      <c r="L19386" s="1048"/>
      <c r="M19386" s="1048"/>
      <c r="N19386" s="1048"/>
      <c r="O19386" s="1048"/>
      <c r="P19386" s="1048"/>
      <c r="Q19386" s="1048"/>
      <c r="R19386" s="1048"/>
      <c r="S19386" s="1048"/>
      <c r="T19386" s="1048"/>
    </row>
    <row r="19387" spans="9:20" ht="15" customHeight="1">
      <c r="I19387" s="1048"/>
      <c r="J19387" s="1048"/>
      <c r="K19387" s="1048"/>
      <c r="L19387" s="1048"/>
      <c r="M19387" s="1048"/>
      <c r="N19387" s="1048"/>
      <c r="O19387" s="1048"/>
      <c r="P19387" s="1048"/>
      <c r="Q19387" s="1048"/>
      <c r="R19387" s="1048"/>
      <c r="S19387" s="1048"/>
      <c r="T19387" s="1048"/>
    </row>
    <row r="19388" spans="9:20" ht="15" customHeight="1">
      <c r="I19388" s="1048"/>
      <c r="J19388" s="1048"/>
      <c r="K19388" s="1048"/>
      <c r="L19388" s="1048"/>
      <c r="M19388" s="1048"/>
      <c r="N19388" s="1048"/>
      <c r="O19388" s="1048"/>
      <c r="P19388" s="1048"/>
      <c r="Q19388" s="1048"/>
      <c r="R19388" s="1048"/>
      <c r="S19388" s="1048"/>
      <c r="T19388" s="1048"/>
    </row>
    <row r="19389" spans="9:20" ht="15" customHeight="1">
      <c r="I19389" s="1048"/>
      <c r="J19389" s="1048"/>
      <c r="K19389" s="1048"/>
      <c r="L19389" s="1048"/>
      <c r="M19389" s="1048"/>
      <c r="N19389" s="1048"/>
      <c r="O19389" s="1048"/>
      <c r="P19389" s="1048"/>
      <c r="Q19389" s="1048"/>
      <c r="R19389" s="1048"/>
      <c r="S19389" s="1048"/>
      <c r="T19389" s="1048"/>
    </row>
    <row r="19390" spans="9:20" ht="15" customHeight="1">
      <c r="I19390" s="1048"/>
      <c r="J19390" s="1048"/>
      <c r="K19390" s="1048"/>
      <c r="L19390" s="1048"/>
      <c r="M19390" s="1048"/>
      <c r="N19390" s="1048"/>
      <c r="O19390" s="1048"/>
      <c r="P19390" s="1048"/>
      <c r="Q19390" s="1048"/>
      <c r="R19390" s="1048"/>
      <c r="S19390" s="1048"/>
      <c r="T19390" s="1048"/>
    </row>
    <row r="19391" spans="9:20" ht="15" customHeight="1">
      <c r="I19391" s="1048"/>
      <c r="J19391" s="1048"/>
      <c r="K19391" s="1048"/>
      <c r="L19391" s="1048"/>
      <c r="M19391" s="1048"/>
      <c r="N19391" s="1048"/>
      <c r="O19391" s="1048"/>
      <c r="P19391" s="1048"/>
      <c r="Q19391" s="1048"/>
      <c r="R19391" s="1048"/>
      <c r="S19391" s="1048"/>
      <c r="T19391" s="1048"/>
    </row>
    <row r="19392" spans="9:20" ht="15" customHeight="1">
      <c r="I19392" s="1048"/>
      <c r="J19392" s="1048"/>
      <c r="K19392" s="1048"/>
      <c r="L19392" s="1048"/>
      <c r="M19392" s="1048"/>
      <c r="N19392" s="1048"/>
      <c r="O19392" s="1048"/>
      <c r="P19392" s="1048"/>
      <c r="Q19392" s="1048"/>
      <c r="R19392" s="1048"/>
      <c r="S19392" s="1048"/>
      <c r="T19392" s="1048"/>
    </row>
    <row r="19393" spans="9:20" ht="15" customHeight="1">
      <c r="I19393" s="1048"/>
      <c r="J19393" s="1048"/>
      <c r="K19393" s="1048"/>
      <c r="L19393" s="1048"/>
      <c r="M19393" s="1048"/>
      <c r="N19393" s="1048"/>
      <c r="O19393" s="1048"/>
      <c r="P19393" s="1048"/>
      <c r="Q19393" s="1048"/>
      <c r="R19393" s="1048"/>
      <c r="S19393" s="1048"/>
      <c r="T19393" s="1048"/>
    </row>
    <row r="19394" spans="9:20" ht="15" customHeight="1">
      <c r="I19394" s="1048"/>
      <c r="J19394" s="1048"/>
      <c r="K19394" s="1048"/>
      <c r="L19394" s="1048"/>
      <c r="M19394" s="1048"/>
      <c r="N19394" s="1048"/>
      <c r="O19394" s="1048"/>
      <c r="P19394" s="1048"/>
      <c r="Q19394" s="1048"/>
      <c r="R19394" s="1048"/>
      <c r="S19394" s="1048"/>
      <c r="T19394" s="1048"/>
    </row>
    <row r="19395" spans="9:20" ht="15" customHeight="1">
      <c r="I19395" s="1048"/>
      <c r="J19395" s="1048"/>
      <c r="K19395" s="1048"/>
      <c r="L19395" s="1048"/>
      <c r="M19395" s="1048"/>
      <c r="N19395" s="1048"/>
      <c r="O19395" s="1048"/>
      <c r="P19395" s="1048"/>
      <c r="Q19395" s="1048"/>
      <c r="R19395" s="1048"/>
      <c r="S19395" s="1048"/>
      <c r="T19395" s="1048"/>
    </row>
    <row r="19396" spans="9:20" ht="15" customHeight="1">
      <c r="I19396" s="1048"/>
      <c r="J19396" s="1048"/>
      <c r="K19396" s="1048"/>
      <c r="L19396" s="1048"/>
      <c r="M19396" s="1048"/>
      <c r="N19396" s="1048"/>
      <c r="O19396" s="1048"/>
      <c r="P19396" s="1048"/>
      <c r="Q19396" s="1048"/>
      <c r="R19396" s="1048"/>
      <c r="S19396" s="1048"/>
      <c r="T19396" s="1048"/>
    </row>
    <row r="19397" spans="9:20" ht="15" customHeight="1">
      <c r="I19397" s="1048"/>
      <c r="J19397" s="1048"/>
      <c r="K19397" s="1048"/>
      <c r="L19397" s="1048"/>
      <c r="M19397" s="1048"/>
      <c r="N19397" s="1048"/>
      <c r="O19397" s="1048"/>
      <c r="P19397" s="1048"/>
      <c r="Q19397" s="1048"/>
      <c r="R19397" s="1048"/>
      <c r="S19397" s="1048"/>
      <c r="T19397" s="1048"/>
    </row>
    <row r="19398" spans="9:20" ht="15" customHeight="1">
      <c r="I19398" s="1048"/>
      <c r="J19398" s="1048"/>
      <c r="K19398" s="1048"/>
      <c r="L19398" s="1048"/>
      <c r="M19398" s="1048"/>
      <c r="N19398" s="1048"/>
      <c r="O19398" s="1048"/>
      <c r="P19398" s="1048"/>
      <c r="Q19398" s="1048"/>
      <c r="R19398" s="1048"/>
      <c r="S19398" s="1048"/>
      <c r="T19398" s="1048"/>
    </row>
    <row r="19399" spans="9:20" ht="15" customHeight="1">
      <c r="I19399" s="1048"/>
      <c r="J19399" s="1048"/>
      <c r="K19399" s="1048"/>
      <c r="L19399" s="1048"/>
      <c r="M19399" s="1048"/>
      <c r="N19399" s="1048"/>
      <c r="O19399" s="1048"/>
      <c r="P19399" s="1048"/>
      <c r="Q19399" s="1048"/>
      <c r="R19399" s="1048"/>
      <c r="S19399" s="1048"/>
      <c r="T19399" s="1048"/>
    </row>
    <row r="19400" spans="9:20" ht="15" customHeight="1">
      <c r="I19400" s="1048"/>
      <c r="J19400" s="1048"/>
      <c r="K19400" s="1048"/>
      <c r="L19400" s="1048"/>
      <c r="M19400" s="1048"/>
      <c r="N19400" s="1048"/>
      <c r="O19400" s="1048"/>
      <c r="P19400" s="1048"/>
      <c r="Q19400" s="1048"/>
      <c r="R19400" s="1048"/>
      <c r="S19400" s="1048"/>
      <c r="T19400" s="1048"/>
    </row>
    <row r="19401" spans="9:20" ht="15" customHeight="1">
      <c r="I19401" s="1048"/>
      <c r="J19401" s="1048"/>
      <c r="K19401" s="1048"/>
      <c r="L19401" s="1048"/>
      <c r="M19401" s="1048"/>
      <c r="N19401" s="1048"/>
      <c r="O19401" s="1048"/>
      <c r="P19401" s="1048"/>
      <c r="Q19401" s="1048"/>
      <c r="R19401" s="1048"/>
      <c r="S19401" s="1048"/>
      <c r="T19401" s="1048"/>
    </row>
    <row r="19402" spans="9:20" ht="15" customHeight="1">
      <c r="I19402" s="1048"/>
      <c r="J19402" s="1048"/>
      <c r="K19402" s="1048"/>
      <c r="L19402" s="1048"/>
      <c r="M19402" s="1048"/>
      <c r="N19402" s="1048"/>
      <c r="O19402" s="1048"/>
      <c r="P19402" s="1048"/>
      <c r="Q19402" s="1048"/>
      <c r="R19402" s="1048"/>
      <c r="S19402" s="1048"/>
      <c r="T19402" s="1048"/>
    </row>
    <row r="19403" spans="9:20" ht="15" customHeight="1">
      <c r="I19403" s="1048"/>
      <c r="J19403" s="1048"/>
      <c r="K19403" s="1048"/>
      <c r="L19403" s="1048"/>
      <c r="M19403" s="1048"/>
      <c r="N19403" s="1048"/>
      <c r="O19403" s="1048"/>
      <c r="P19403" s="1048"/>
      <c r="Q19403" s="1048"/>
      <c r="R19403" s="1048"/>
      <c r="S19403" s="1048"/>
      <c r="T19403" s="1048"/>
    </row>
    <row r="19404" spans="9:20" ht="15" customHeight="1">
      <c r="I19404" s="1048"/>
      <c r="J19404" s="1048"/>
      <c r="K19404" s="1048"/>
      <c r="L19404" s="1048"/>
      <c r="M19404" s="1048"/>
      <c r="N19404" s="1048"/>
      <c r="O19404" s="1048"/>
      <c r="P19404" s="1048"/>
      <c r="Q19404" s="1048"/>
      <c r="R19404" s="1048"/>
      <c r="S19404" s="1048"/>
      <c r="T19404" s="1048"/>
    </row>
    <row r="19405" spans="9:20" ht="15" customHeight="1">
      <c r="I19405" s="1048"/>
      <c r="J19405" s="1048"/>
      <c r="K19405" s="1048"/>
      <c r="L19405" s="1048"/>
      <c r="M19405" s="1048"/>
      <c r="N19405" s="1048"/>
      <c r="O19405" s="1048"/>
      <c r="P19405" s="1048"/>
      <c r="Q19405" s="1048"/>
      <c r="R19405" s="1048"/>
      <c r="S19405" s="1048"/>
      <c r="T19405" s="1048"/>
    </row>
    <row r="19406" spans="9:20" ht="15" customHeight="1">
      <c r="I19406" s="1048"/>
      <c r="J19406" s="1048"/>
      <c r="K19406" s="1048"/>
      <c r="L19406" s="1048"/>
      <c r="M19406" s="1048"/>
      <c r="N19406" s="1048"/>
      <c r="O19406" s="1048"/>
      <c r="P19406" s="1048"/>
      <c r="Q19406" s="1048"/>
      <c r="R19406" s="1048"/>
      <c r="S19406" s="1048"/>
      <c r="T19406" s="1048"/>
    </row>
    <row r="19407" spans="9:20" ht="15" customHeight="1">
      <c r="I19407" s="1048"/>
      <c r="J19407" s="1048"/>
      <c r="K19407" s="1048"/>
      <c r="L19407" s="1048"/>
      <c r="M19407" s="1048"/>
      <c r="N19407" s="1048"/>
      <c r="O19407" s="1048"/>
      <c r="P19407" s="1048"/>
      <c r="Q19407" s="1048"/>
      <c r="R19407" s="1048"/>
      <c r="S19407" s="1048"/>
      <c r="T19407" s="1048"/>
    </row>
    <row r="19408" spans="9:20" ht="15" customHeight="1">
      <c r="I19408" s="1048"/>
      <c r="J19408" s="1048"/>
      <c r="K19408" s="1048"/>
      <c r="L19408" s="1048"/>
      <c r="M19408" s="1048"/>
      <c r="N19408" s="1048"/>
      <c r="O19408" s="1048"/>
      <c r="P19408" s="1048"/>
      <c r="Q19408" s="1048"/>
      <c r="R19408" s="1048"/>
      <c r="S19408" s="1048"/>
      <c r="T19408" s="1048"/>
    </row>
    <row r="19409" spans="9:20" ht="15" customHeight="1">
      <c r="I19409" s="1048"/>
      <c r="J19409" s="1048"/>
      <c r="K19409" s="1048"/>
      <c r="L19409" s="1048"/>
      <c r="M19409" s="1048"/>
      <c r="N19409" s="1048"/>
      <c r="O19409" s="1048"/>
      <c r="P19409" s="1048"/>
      <c r="Q19409" s="1048"/>
      <c r="R19409" s="1048"/>
      <c r="S19409" s="1048"/>
      <c r="T19409" s="1048"/>
    </row>
    <row r="19410" spans="9:20" ht="15" customHeight="1">
      <c r="I19410" s="1048"/>
      <c r="J19410" s="1048"/>
      <c r="K19410" s="1048"/>
      <c r="L19410" s="1048"/>
      <c r="M19410" s="1048"/>
      <c r="N19410" s="1048"/>
      <c r="O19410" s="1048"/>
      <c r="P19410" s="1048"/>
      <c r="Q19410" s="1048"/>
      <c r="R19410" s="1048"/>
      <c r="S19410" s="1048"/>
      <c r="T19410" s="1048"/>
    </row>
    <row r="19411" spans="9:20" ht="15" customHeight="1">
      <c r="I19411" s="1048"/>
      <c r="J19411" s="1048"/>
      <c r="K19411" s="1048"/>
      <c r="L19411" s="1048"/>
      <c r="M19411" s="1048"/>
      <c r="N19411" s="1048"/>
      <c r="O19411" s="1048"/>
      <c r="P19411" s="1048"/>
      <c r="Q19411" s="1048"/>
      <c r="R19411" s="1048"/>
      <c r="S19411" s="1048"/>
      <c r="T19411" s="1048"/>
    </row>
    <row r="19412" spans="9:20" ht="15" customHeight="1">
      <c r="I19412" s="1048"/>
      <c r="J19412" s="1048"/>
      <c r="K19412" s="1048"/>
      <c r="L19412" s="1048"/>
      <c r="M19412" s="1048"/>
      <c r="N19412" s="1048"/>
      <c r="O19412" s="1048"/>
      <c r="P19412" s="1048"/>
      <c r="Q19412" s="1048"/>
      <c r="R19412" s="1048"/>
      <c r="S19412" s="1048"/>
      <c r="T19412" s="1048"/>
    </row>
    <row r="19413" spans="9:20" ht="15" customHeight="1">
      <c r="I19413" s="1048"/>
      <c r="J19413" s="1048"/>
      <c r="K19413" s="1048"/>
      <c r="L19413" s="1048"/>
      <c r="M19413" s="1048"/>
      <c r="N19413" s="1048"/>
      <c r="O19413" s="1048"/>
      <c r="P19413" s="1048"/>
      <c r="Q19413" s="1048"/>
      <c r="R19413" s="1048"/>
      <c r="S19413" s="1048"/>
      <c r="T19413" s="1048"/>
    </row>
    <row r="19414" spans="9:20" ht="15" customHeight="1">
      <c r="I19414" s="1048"/>
      <c r="J19414" s="1048"/>
      <c r="K19414" s="1048"/>
      <c r="L19414" s="1048"/>
      <c r="M19414" s="1048"/>
      <c r="N19414" s="1048"/>
      <c r="O19414" s="1048"/>
      <c r="P19414" s="1048"/>
      <c r="Q19414" s="1048"/>
      <c r="R19414" s="1048"/>
      <c r="S19414" s="1048"/>
      <c r="T19414" s="1048"/>
    </row>
    <row r="19415" spans="9:20" ht="15" customHeight="1">
      <c r="I19415" s="1048"/>
      <c r="J19415" s="1048"/>
      <c r="K19415" s="1048"/>
      <c r="L19415" s="1048"/>
      <c r="M19415" s="1048"/>
      <c r="N19415" s="1048"/>
      <c r="O19415" s="1048"/>
      <c r="P19415" s="1048"/>
      <c r="Q19415" s="1048"/>
      <c r="R19415" s="1048"/>
      <c r="S19415" s="1048"/>
      <c r="T19415" s="1048"/>
    </row>
    <row r="19416" spans="9:20" ht="15" customHeight="1">
      <c r="I19416" s="1048"/>
      <c r="J19416" s="1048"/>
      <c r="K19416" s="1048"/>
      <c r="L19416" s="1048"/>
      <c r="M19416" s="1048"/>
      <c r="N19416" s="1048"/>
      <c r="O19416" s="1048"/>
      <c r="P19416" s="1048"/>
      <c r="Q19416" s="1048"/>
      <c r="R19416" s="1048"/>
      <c r="S19416" s="1048"/>
      <c r="T19416" s="1048"/>
    </row>
    <row r="19417" spans="9:20" ht="15" customHeight="1">
      <c r="I19417" s="1048"/>
      <c r="J19417" s="1048"/>
      <c r="K19417" s="1048"/>
      <c r="L19417" s="1048"/>
      <c r="M19417" s="1048"/>
      <c r="N19417" s="1048"/>
      <c r="O19417" s="1048"/>
      <c r="P19417" s="1048"/>
      <c r="Q19417" s="1048"/>
      <c r="R19417" s="1048"/>
      <c r="S19417" s="1048"/>
      <c r="T19417" s="1048"/>
    </row>
    <row r="19418" spans="9:20" ht="15" customHeight="1">
      <c r="I19418" s="1048"/>
      <c r="J19418" s="1048"/>
      <c r="K19418" s="1048"/>
      <c r="L19418" s="1048"/>
      <c r="M19418" s="1048"/>
      <c r="N19418" s="1048"/>
      <c r="O19418" s="1048"/>
      <c r="P19418" s="1048"/>
      <c r="Q19418" s="1048"/>
      <c r="R19418" s="1048"/>
      <c r="S19418" s="1048"/>
      <c r="T19418" s="1048"/>
    </row>
    <row r="19419" spans="9:20" ht="15" customHeight="1">
      <c r="I19419" s="1048"/>
      <c r="J19419" s="1048"/>
      <c r="K19419" s="1048"/>
      <c r="L19419" s="1048"/>
      <c r="M19419" s="1048"/>
      <c r="N19419" s="1048"/>
      <c r="O19419" s="1048"/>
      <c r="P19419" s="1048"/>
      <c r="Q19419" s="1048"/>
      <c r="R19419" s="1048"/>
      <c r="S19419" s="1048"/>
      <c r="T19419" s="1048"/>
    </row>
    <row r="19420" spans="9:20" ht="15" customHeight="1">
      <c r="I19420" s="1048"/>
      <c r="J19420" s="1048"/>
      <c r="K19420" s="1048"/>
      <c r="L19420" s="1048"/>
      <c r="M19420" s="1048"/>
      <c r="N19420" s="1048"/>
      <c r="O19420" s="1048"/>
      <c r="P19420" s="1048"/>
      <c r="Q19420" s="1048"/>
      <c r="R19420" s="1048"/>
      <c r="S19420" s="1048"/>
      <c r="T19420" s="1048"/>
    </row>
    <row r="19421" spans="9:20" ht="15" customHeight="1">
      <c r="I19421" s="1048"/>
      <c r="J19421" s="1048"/>
      <c r="K19421" s="1048"/>
      <c r="L19421" s="1048"/>
      <c r="M19421" s="1048"/>
      <c r="N19421" s="1048"/>
      <c r="O19421" s="1048"/>
      <c r="P19421" s="1048"/>
      <c r="Q19421" s="1048"/>
      <c r="R19421" s="1048"/>
      <c r="S19421" s="1048"/>
      <c r="T19421" s="1048"/>
    </row>
    <row r="19422" spans="9:20" ht="15" customHeight="1">
      <c r="I19422" s="1048"/>
      <c r="J19422" s="1048"/>
      <c r="K19422" s="1048"/>
      <c r="L19422" s="1048"/>
      <c r="M19422" s="1048"/>
      <c r="N19422" s="1048"/>
      <c r="O19422" s="1048"/>
      <c r="P19422" s="1048"/>
      <c r="Q19422" s="1048"/>
      <c r="R19422" s="1048"/>
      <c r="S19422" s="1048"/>
      <c r="T19422" s="1048"/>
    </row>
    <row r="19423" spans="9:20" ht="15" customHeight="1">
      <c r="I19423" s="1048"/>
      <c r="J19423" s="1048"/>
      <c r="K19423" s="1048"/>
      <c r="L19423" s="1048"/>
      <c r="M19423" s="1048"/>
      <c r="N19423" s="1048"/>
      <c r="O19423" s="1048"/>
      <c r="P19423" s="1048"/>
      <c r="Q19423" s="1048"/>
      <c r="R19423" s="1048"/>
      <c r="S19423" s="1048"/>
      <c r="T19423" s="1048"/>
    </row>
    <row r="19424" spans="9:20" ht="15" customHeight="1">
      <c r="I19424" s="1048"/>
      <c r="J19424" s="1048"/>
      <c r="K19424" s="1048"/>
      <c r="L19424" s="1048"/>
      <c r="M19424" s="1048"/>
      <c r="N19424" s="1048"/>
      <c r="O19424" s="1048"/>
      <c r="P19424" s="1048"/>
      <c r="Q19424" s="1048"/>
      <c r="R19424" s="1048"/>
      <c r="S19424" s="1048"/>
      <c r="T19424" s="1048"/>
    </row>
    <row r="19425" spans="9:20" ht="15" customHeight="1">
      <c r="I19425" s="1048"/>
      <c r="J19425" s="1048"/>
      <c r="K19425" s="1048"/>
      <c r="L19425" s="1048"/>
      <c r="M19425" s="1048"/>
      <c r="N19425" s="1048"/>
      <c r="O19425" s="1048"/>
      <c r="P19425" s="1048"/>
      <c r="Q19425" s="1048"/>
      <c r="R19425" s="1048"/>
      <c r="S19425" s="1048"/>
      <c r="T19425" s="1048"/>
    </row>
    <row r="19426" spans="9:20" ht="15" customHeight="1">
      <c r="I19426" s="1048"/>
      <c r="J19426" s="1048"/>
      <c r="K19426" s="1048"/>
      <c r="L19426" s="1048"/>
      <c r="M19426" s="1048"/>
      <c r="N19426" s="1048"/>
      <c r="O19426" s="1048"/>
      <c r="P19426" s="1048"/>
      <c r="Q19426" s="1048"/>
      <c r="R19426" s="1048"/>
      <c r="S19426" s="1048"/>
      <c r="T19426" s="1048"/>
    </row>
    <row r="19427" spans="9:20" ht="15" customHeight="1">
      <c r="I19427" s="1048"/>
      <c r="J19427" s="1048"/>
      <c r="K19427" s="1048"/>
      <c r="L19427" s="1048"/>
      <c r="M19427" s="1048"/>
      <c r="N19427" s="1048"/>
      <c r="O19427" s="1048"/>
      <c r="P19427" s="1048"/>
      <c r="Q19427" s="1048"/>
      <c r="R19427" s="1048"/>
      <c r="S19427" s="1048"/>
      <c r="T19427" s="1048"/>
    </row>
    <row r="19428" spans="9:20" ht="15" customHeight="1">
      <c r="I19428" s="1048"/>
      <c r="J19428" s="1048"/>
      <c r="K19428" s="1048"/>
      <c r="L19428" s="1048"/>
      <c r="M19428" s="1048"/>
      <c r="N19428" s="1048"/>
      <c r="O19428" s="1048"/>
      <c r="P19428" s="1048"/>
      <c r="Q19428" s="1048"/>
      <c r="R19428" s="1048"/>
      <c r="S19428" s="1048"/>
      <c r="T19428" s="1048"/>
    </row>
    <row r="19429" spans="9:20" ht="15" customHeight="1">
      <c r="I19429" s="1048"/>
      <c r="J19429" s="1048"/>
      <c r="K19429" s="1048"/>
      <c r="L19429" s="1048"/>
      <c r="M19429" s="1048"/>
      <c r="N19429" s="1048"/>
      <c r="O19429" s="1048"/>
      <c r="P19429" s="1048"/>
      <c r="Q19429" s="1048"/>
      <c r="R19429" s="1048"/>
      <c r="S19429" s="1048"/>
      <c r="T19429" s="1048"/>
    </row>
    <row r="19430" spans="9:20" ht="15" customHeight="1">
      <c r="I19430" s="1048"/>
      <c r="J19430" s="1048"/>
      <c r="K19430" s="1048"/>
      <c r="L19430" s="1048"/>
      <c r="M19430" s="1048"/>
      <c r="N19430" s="1048"/>
      <c r="O19430" s="1048"/>
      <c r="P19430" s="1048"/>
      <c r="Q19430" s="1048"/>
      <c r="R19430" s="1048"/>
      <c r="S19430" s="1048"/>
      <c r="T19430" s="1048"/>
    </row>
    <row r="19431" spans="9:20" ht="15" customHeight="1">
      <c r="I19431" s="1048"/>
      <c r="J19431" s="1048"/>
      <c r="K19431" s="1048"/>
      <c r="L19431" s="1048"/>
      <c r="M19431" s="1048"/>
      <c r="N19431" s="1048"/>
      <c r="O19431" s="1048"/>
      <c r="P19431" s="1048"/>
      <c r="Q19431" s="1048"/>
      <c r="R19431" s="1048"/>
      <c r="S19431" s="1048"/>
      <c r="T19431" s="1048"/>
    </row>
    <row r="19432" spans="9:20" ht="15" customHeight="1">
      <c r="I19432" s="1048"/>
      <c r="J19432" s="1048"/>
      <c r="K19432" s="1048"/>
      <c r="L19432" s="1048"/>
      <c r="M19432" s="1048"/>
      <c r="N19432" s="1048"/>
      <c r="O19432" s="1048"/>
      <c r="P19432" s="1048"/>
      <c r="Q19432" s="1048"/>
      <c r="R19432" s="1048"/>
      <c r="S19432" s="1048"/>
      <c r="T19432" s="1048"/>
    </row>
    <row r="19433" spans="9:20" ht="15" customHeight="1">
      <c r="I19433" s="1048"/>
      <c r="J19433" s="1048"/>
      <c r="K19433" s="1048"/>
      <c r="L19433" s="1048"/>
      <c r="M19433" s="1048"/>
      <c r="N19433" s="1048"/>
      <c r="O19433" s="1048"/>
      <c r="P19433" s="1048"/>
      <c r="Q19433" s="1048"/>
      <c r="R19433" s="1048"/>
      <c r="S19433" s="1048"/>
      <c r="T19433" s="1048"/>
    </row>
    <row r="19434" spans="9:20" ht="15" customHeight="1">
      <c r="I19434" s="1048"/>
      <c r="J19434" s="1048"/>
      <c r="K19434" s="1048"/>
      <c r="L19434" s="1048"/>
      <c r="M19434" s="1048"/>
      <c r="N19434" s="1048"/>
      <c r="O19434" s="1048"/>
      <c r="P19434" s="1048"/>
      <c r="Q19434" s="1048"/>
      <c r="R19434" s="1048"/>
      <c r="S19434" s="1048"/>
      <c r="T19434" s="1048"/>
    </row>
    <row r="19435" spans="9:20" ht="15" customHeight="1">
      <c r="I19435" s="1048"/>
      <c r="J19435" s="1048"/>
      <c r="K19435" s="1048"/>
      <c r="L19435" s="1048"/>
      <c r="M19435" s="1048"/>
      <c r="N19435" s="1048"/>
      <c r="O19435" s="1048"/>
      <c r="P19435" s="1048"/>
      <c r="Q19435" s="1048"/>
      <c r="R19435" s="1048"/>
      <c r="S19435" s="1048"/>
      <c r="T19435" s="1048"/>
    </row>
    <row r="19436" spans="9:20" ht="15" customHeight="1">
      <c r="I19436" s="1048"/>
      <c r="J19436" s="1048"/>
      <c r="K19436" s="1048"/>
      <c r="L19436" s="1048"/>
      <c r="M19436" s="1048"/>
      <c r="N19436" s="1048"/>
      <c r="O19436" s="1048"/>
      <c r="P19436" s="1048"/>
      <c r="Q19436" s="1048"/>
      <c r="R19436" s="1048"/>
      <c r="S19436" s="1048"/>
      <c r="T19436" s="1048"/>
    </row>
    <row r="19437" spans="9:20" ht="15" customHeight="1">
      <c r="I19437" s="1048"/>
      <c r="J19437" s="1048"/>
      <c r="K19437" s="1048"/>
      <c r="L19437" s="1048"/>
      <c r="M19437" s="1048"/>
      <c r="N19437" s="1048"/>
      <c r="O19437" s="1048"/>
      <c r="P19437" s="1048"/>
      <c r="Q19437" s="1048"/>
      <c r="R19437" s="1048"/>
      <c r="S19437" s="1048"/>
      <c r="T19437" s="1048"/>
    </row>
    <row r="19438" spans="9:20" ht="15" customHeight="1">
      <c r="I19438" s="1048"/>
      <c r="J19438" s="1048"/>
      <c r="K19438" s="1048"/>
      <c r="L19438" s="1048"/>
      <c r="M19438" s="1048"/>
      <c r="N19438" s="1048"/>
      <c r="O19438" s="1048"/>
      <c r="P19438" s="1048"/>
      <c r="Q19438" s="1048"/>
      <c r="R19438" s="1048"/>
      <c r="S19438" s="1048"/>
      <c r="T19438" s="1048"/>
    </row>
    <row r="19439" spans="9:20" ht="15" customHeight="1">
      <c r="I19439" s="1048"/>
      <c r="J19439" s="1048"/>
      <c r="K19439" s="1048"/>
      <c r="L19439" s="1048"/>
      <c r="M19439" s="1048"/>
      <c r="N19439" s="1048"/>
      <c r="O19439" s="1048"/>
      <c r="P19439" s="1048"/>
      <c r="Q19439" s="1048"/>
      <c r="R19439" s="1048"/>
      <c r="S19439" s="1048"/>
      <c r="T19439" s="1048"/>
    </row>
    <row r="19440" spans="9:20" ht="15" customHeight="1">
      <c r="I19440" s="1048"/>
      <c r="J19440" s="1048"/>
      <c r="K19440" s="1048"/>
      <c r="L19440" s="1048"/>
      <c r="M19440" s="1048"/>
      <c r="N19440" s="1048"/>
      <c r="O19440" s="1048"/>
      <c r="P19440" s="1048"/>
      <c r="Q19440" s="1048"/>
      <c r="R19440" s="1048"/>
      <c r="S19440" s="1048"/>
      <c r="T19440" s="1048"/>
    </row>
    <row r="19441" spans="9:20" ht="15" customHeight="1">
      <c r="I19441" s="1048"/>
      <c r="J19441" s="1048"/>
      <c r="K19441" s="1048"/>
      <c r="L19441" s="1048"/>
      <c r="M19441" s="1048"/>
      <c r="N19441" s="1048"/>
      <c r="O19441" s="1048"/>
      <c r="P19441" s="1048"/>
      <c r="Q19441" s="1048"/>
      <c r="R19441" s="1048"/>
      <c r="S19441" s="1048"/>
      <c r="T19441" s="1048"/>
    </row>
    <row r="19442" spans="9:20" ht="15" customHeight="1">
      <c r="I19442" s="1048"/>
      <c r="J19442" s="1048"/>
      <c r="K19442" s="1048"/>
      <c r="L19442" s="1048"/>
      <c r="M19442" s="1048"/>
      <c r="N19442" s="1048"/>
      <c r="O19442" s="1048"/>
      <c r="P19442" s="1048"/>
      <c r="Q19442" s="1048"/>
      <c r="R19442" s="1048"/>
      <c r="S19442" s="1048"/>
      <c r="T19442" s="1048"/>
    </row>
    <row r="19443" spans="9:20" ht="15" customHeight="1">
      <c r="I19443" s="1048"/>
      <c r="J19443" s="1048"/>
      <c r="K19443" s="1048"/>
      <c r="L19443" s="1048"/>
      <c r="M19443" s="1048"/>
      <c r="N19443" s="1048"/>
      <c r="O19443" s="1048"/>
      <c r="P19443" s="1048"/>
      <c r="Q19443" s="1048"/>
      <c r="R19443" s="1048"/>
      <c r="S19443" s="1048"/>
      <c r="T19443" s="1048"/>
    </row>
    <row r="19444" spans="9:20" ht="15" customHeight="1">
      <c r="I19444" s="1048"/>
      <c r="J19444" s="1048"/>
      <c r="K19444" s="1048"/>
      <c r="L19444" s="1048"/>
      <c r="M19444" s="1048"/>
      <c r="N19444" s="1048"/>
      <c r="O19444" s="1048"/>
      <c r="P19444" s="1048"/>
      <c r="Q19444" s="1048"/>
      <c r="R19444" s="1048"/>
      <c r="S19444" s="1048"/>
      <c r="T19444" s="1048"/>
    </row>
    <row r="19445" spans="9:20" ht="15" customHeight="1">
      <c r="I19445" s="1048"/>
      <c r="J19445" s="1048"/>
      <c r="K19445" s="1048"/>
      <c r="L19445" s="1048"/>
      <c r="M19445" s="1048"/>
      <c r="N19445" s="1048"/>
      <c r="O19445" s="1048"/>
      <c r="P19445" s="1048"/>
      <c r="Q19445" s="1048"/>
      <c r="R19445" s="1048"/>
      <c r="S19445" s="1048"/>
      <c r="T19445" s="1048"/>
    </row>
    <row r="19446" spans="9:20" ht="15" customHeight="1">
      <c r="I19446" s="1048"/>
      <c r="J19446" s="1048"/>
      <c r="K19446" s="1048"/>
      <c r="L19446" s="1048"/>
      <c r="M19446" s="1048"/>
      <c r="N19446" s="1048"/>
      <c r="O19446" s="1048"/>
      <c r="P19446" s="1048"/>
      <c r="Q19446" s="1048"/>
      <c r="R19446" s="1048"/>
      <c r="S19446" s="1048"/>
      <c r="T19446" s="1048"/>
    </row>
    <row r="19447" spans="9:20" ht="15" customHeight="1">
      <c r="I19447" s="1048"/>
      <c r="J19447" s="1048"/>
      <c r="K19447" s="1048"/>
      <c r="L19447" s="1048"/>
      <c r="M19447" s="1048"/>
      <c r="N19447" s="1048"/>
      <c r="O19447" s="1048"/>
      <c r="P19447" s="1048"/>
      <c r="Q19447" s="1048"/>
      <c r="R19447" s="1048"/>
      <c r="S19447" s="1048"/>
      <c r="T19447" s="1048"/>
    </row>
    <row r="19448" spans="9:20" ht="15" customHeight="1">
      <c r="I19448" s="1048"/>
      <c r="J19448" s="1048"/>
      <c r="K19448" s="1048"/>
      <c r="L19448" s="1048"/>
      <c r="M19448" s="1048"/>
      <c r="N19448" s="1048"/>
      <c r="O19448" s="1048"/>
      <c r="P19448" s="1048"/>
      <c r="Q19448" s="1048"/>
      <c r="R19448" s="1048"/>
      <c r="S19448" s="1048"/>
      <c r="T19448" s="1048"/>
    </row>
    <row r="19449" spans="9:20" ht="15" customHeight="1">
      <c r="I19449" s="1048"/>
      <c r="J19449" s="1048"/>
      <c r="K19449" s="1048"/>
      <c r="L19449" s="1048"/>
      <c r="M19449" s="1048"/>
      <c r="N19449" s="1048"/>
      <c r="O19449" s="1048"/>
      <c r="P19449" s="1048"/>
      <c r="Q19449" s="1048"/>
      <c r="R19449" s="1048"/>
      <c r="S19449" s="1048"/>
      <c r="T19449" s="1048"/>
    </row>
    <row r="19450" spans="9:20" ht="15" customHeight="1">
      <c r="I19450" s="1048"/>
      <c r="J19450" s="1048"/>
      <c r="K19450" s="1048"/>
      <c r="L19450" s="1048"/>
      <c r="M19450" s="1048"/>
      <c r="N19450" s="1048"/>
      <c r="O19450" s="1048"/>
      <c r="P19450" s="1048"/>
      <c r="Q19450" s="1048"/>
      <c r="R19450" s="1048"/>
      <c r="S19450" s="1048"/>
      <c r="T19450" s="1048"/>
    </row>
    <row r="19451" spans="9:20" ht="15" customHeight="1">
      <c r="I19451" s="1048"/>
      <c r="J19451" s="1048"/>
      <c r="K19451" s="1048"/>
      <c r="L19451" s="1048"/>
      <c r="M19451" s="1048"/>
      <c r="N19451" s="1048"/>
      <c r="O19451" s="1048"/>
      <c r="P19451" s="1048"/>
      <c r="Q19451" s="1048"/>
      <c r="R19451" s="1048"/>
      <c r="S19451" s="1048"/>
      <c r="T19451" s="1048"/>
    </row>
    <row r="19452" spans="9:20" ht="15" customHeight="1">
      <c r="I19452" s="1048"/>
      <c r="J19452" s="1048"/>
      <c r="K19452" s="1048"/>
      <c r="L19452" s="1048"/>
      <c r="M19452" s="1048"/>
      <c r="N19452" s="1048"/>
      <c r="O19452" s="1048"/>
      <c r="P19452" s="1048"/>
      <c r="Q19452" s="1048"/>
      <c r="R19452" s="1048"/>
      <c r="S19452" s="1048"/>
      <c r="T19452" s="1048"/>
    </row>
    <row r="19453" spans="9:20" ht="15" customHeight="1">
      <c r="I19453" s="1048"/>
      <c r="J19453" s="1048"/>
      <c r="K19453" s="1048"/>
      <c r="L19453" s="1048"/>
      <c r="M19453" s="1048"/>
      <c r="N19453" s="1048"/>
      <c r="O19453" s="1048"/>
      <c r="P19453" s="1048"/>
      <c r="Q19453" s="1048"/>
      <c r="R19453" s="1048"/>
      <c r="S19453" s="1048"/>
      <c r="T19453" s="1048"/>
    </row>
    <row r="19454" spans="9:20" ht="15" customHeight="1">
      <c r="I19454" s="1048"/>
      <c r="J19454" s="1048"/>
      <c r="K19454" s="1048"/>
      <c r="L19454" s="1048"/>
      <c r="M19454" s="1048"/>
      <c r="N19454" s="1048"/>
      <c r="O19454" s="1048"/>
      <c r="P19454" s="1048"/>
      <c r="Q19454" s="1048"/>
      <c r="R19454" s="1048"/>
      <c r="S19454" s="1048"/>
      <c r="T19454" s="1048"/>
    </row>
    <row r="19455" spans="9:20" ht="15" customHeight="1">
      <c r="I19455" s="1048"/>
      <c r="J19455" s="1048"/>
      <c r="K19455" s="1048"/>
      <c r="L19455" s="1048"/>
      <c r="M19455" s="1048"/>
      <c r="N19455" s="1048"/>
      <c r="O19455" s="1048"/>
      <c r="P19455" s="1048"/>
      <c r="Q19455" s="1048"/>
      <c r="R19455" s="1048"/>
      <c r="S19455" s="1048"/>
      <c r="T19455" s="1048"/>
    </row>
    <row r="19456" spans="9:20" ht="15" customHeight="1">
      <c r="I19456" s="1048"/>
      <c r="J19456" s="1048"/>
      <c r="K19456" s="1048"/>
      <c r="L19456" s="1048"/>
      <c r="M19456" s="1048"/>
      <c r="N19456" s="1048"/>
      <c r="O19456" s="1048"/>
      <c r="P19456" s="1048"/>
      <c r="Q19456" s="1048"/>
      <c r="R19456" s="1048"/>
      <c r="S19456" s="1048"/>
      <c r="T19456" s="1048"/>
    </row>
    <row r="19457" spans="9:20" ht="15" customHeight="1">
      <c r="I19457" s="1048"/>
      <c r="J19457" s="1048"/>
      <c r="K19457" s="1048"/>
      <c r="L19457" s="1048"/>
      <c r="M19457" s="1048"/>
      <c r="N19457" s="1048"/>
      <c r="O19457" s="1048"/>
      <c r="P19457" s="1048"/>
      <c r="Q19457" s="1048"/>
      <c r="R19457" s="1048"/>
      <c r="S19457" s="1048"/>
      <c r="T19457" s="1048"/>
    </row>
    <row r="19458" spans="9:20" ht="15" customHeight="1">
      <c r="I19458" s="1048"/>
      <c r="J19458" s="1048"/>
      <c r="K19458" s="1048"/>
      <c r="L19458" s="1048"/>
      <c r="M19458" s="1048"/>
      <c r="N19458" s="1048"/>
      <c r="O19458" s="1048"/>
      <c r="P19458" s="1048"/>
      <c r="Q19458" s="1048"/>
      <c r="R19458" s="1048"/>
      <c r="S19458" s="1048"/>
      <c r="T19458" s="1048"/>
    </row>
    <row r="19459" spans="9:20" ht="15" customHeight="1">
      <c r="I19459" s="1048"/>
      <c r="J19459" s="1048"/>
      <c r="K19459" s="1048"/>
      <c r="L19459" s="1048"/>
      <c r="M19459" s="1048"/>
      <c r="N19459" s="1048"/>
      <c r="O19459" s="1048"/>
      <c r="P19459" s="1048"/>
      <c r="Q19459" s="1048"/>
      <c r="R19459" s="1048"/>
      <c r="S19459" s="1048"/>
      <c r="T19459" s="1048"/>
    </row>
    <row r="19460" spans="9:20" ht="15" customHeight="1">
      <c r="I19460" s="1048"/>
      <c r="J19460" s="1048"/>
      <c r="K19460" s="1048"/>
      <c r="L19460" s="1048"/>
      <c r="M19460" s="1048"/>
      <c r="N19460" s="1048"/>
      <c r="O19460" s="1048"/>
      <c r="P19460" s="1048"/>
      <c r="Q19460" s="1048"/>
      <c r="R19460" s="1048"/>
      <c r="S19460" s="1048"/>
      <c r="T19460" s="1048"/>
    </row>
    <row r="19461" spans="9:20" ht="15" customHeight="1">
      <c r="I19461" s="1048"/>
      <c r="J19461" s="1048"/>
      <c r="K19461" s="1048"/>
      <c r="L19461" s="1048"/>
      <c r="M19461" s="1048"/>
      <c r="N19461" s="1048"/>
      <c r="O19461" s="1048"/>
      <c r="P19461" s="1048"/>
      <c r="Q19461" s="1048"/>
      <c r="R19461" s="1048"/>
      <c r="S19461" s="1048"/>
      <c r="T19461" s="1048"/>
    </row>
    <row r="19462" spans="9:20" ht="15" customHeight="1">
      <c r="I19462" s="1048"/>
      <c r="J19462" s="1048"/>
      <c r="K19462" s="1048"/>
      <c r="L19462" s="1048"/>
      <c r="M19462" s="1048"/>
      <c r="N19462" s="1048"/>
      <c r="O19462" s="1048"/>
      <c r="P19462" s="1048"/>
      <c r="Q19462" s="1048"/>
      <c r="R19462" s="1048"/>
      <c r="S19462" s="1048"/>
      <c r="T19462" s="1048"/>
    </row>
    <row r="19463" spans="9:20" ht="15" customHeight="1">
      <c r="I19463" s="1048"/>
      <c r="J19463" s="1048"/>
      <c r="K19463" s="1048"/>
      <c r="L19463" s="1048"/>
      <c r="M19463" s="1048"/>
      <c r="N19463" s="1048"/>
      <c r="O19463" s="1048"/>
      <c r="P19463" s="1048"/>
      <c r="Q19463" s="1048"/>
      <c r="R19463" s="1048"/>
      <c r="S19463" s="1048"/>
      <c r="T19463" s="1048"/>
    </row>
    <row r="19464" spans="9:20" ht="15" customHeight="1">
      <c r="I19464" s="1048"/>
      <c r="J19464" s="1048"/>
      <c r="K19464" s="1048"/>
      <c r="L19464" s="1048"/>
      <c r="M19464" s="1048"/>
      <c r="N19464" s="1048"/>
      <c r="O19464" s="1048"/>
      <c r="P19464" s="1048"/>
      <c r="Q19464" s="1048"/>
      <c r="R19464" s="1048"/>
      <c r="S19464" s="1048"/>
      <c r="T19464" s="1048"/>
    </row>
    <row r="19465" spans="9:20" ht="15" customHeight="1">
      <c r="I19465" s="1048"/>
      <c r="J19465" s="1048"/>
      <c r="K19465" s="1048"/>
      <c r="L19465" s="1048"/>
      <c r="M19465" s="1048"/>
      <c r="N19465" s="1048"/>
      <c r="O19465" s="1048"/>
      <c r="P19465" s="1048"/>
      <c r="Q19465" s="1048"/>
      <c r="R19465" s="1048"/>
      <c r="S19465" s="1048"/>
      <c r="T19465" s="1048"/>
    </row>
    <row r="19466" spans="9:20" ht="15" customHeight="1">
      <c r="I19466" s="1048"/>
      <c r="J19466" s="1048"/>
      <c r="K19466" s="1048"/>
      <c r="L19466" s="1048"/>
      <c r="M19466" s="1048"/>
      <c r="N19466" s="1048"/>
      <c r="O19466" s="1048"/>
      <c r="P19466" s="1048"/>
      <c r="Q19466" s="1048"/>
      <c r="R19466" s="1048"/>
      <c r="S19466" s="1048"/>
      <c r="T19466" s="1048"/>
    </row>
    <row r="19467" spans="9:20" ht="15" customHeight="1">
      <c r="I19467" s="1048"/>
      <c r="J19467" s="1048"/>
      <c r="K19467" s="1048"/>
      <c r="L19467" s="1048"/>
      <c r="M19467" s="1048"/>
      <c r="N19467" s="1048"/>
      <c r="O19467" s="1048"/>
      <c r="P19467" s="1048"/>
      <c r="Q19467" s="1048"/>
      <c r="R19467" s="1048"/>
      <c r="S19467" s="1048"/>
      <c r="T19467" s="1048"/>
    </row>
    <row r="19468" spans="9:20" ht="15" customHeight="1">
      <c r="I19468" s="1048"/>
      <c r="J19468" s="1048"/>
      <c r="K19468" s="1048"/>
      <c r="L19468" s="1048"/>
      <c r="M19468" s="1048"/>
      <c r="N19468" s="1048"/>
      <c r="O19468" s="1048"/>
      <c r="P19468" s="1048"/>
      <c r="Q19468" s="1048"/>
      <c r="R19468" s="1048"/>
      <c r="S19468" s="1048"/>
      <c r="T19468" s="1048"/>
    </row>
    <row r="19469" spans="9:20" ht="15" customHeight="1">
      <c r="I19469" s="1048"/>
      <c r="J19469" s="1048"/>
      <c r="K19469" s="1048"/>
      <c r="L19469" s="1048"/>
      <c r="M19469" s="1048"/>
      <c r="N19469" s="1048"/>
      <c r="O19469" s="1048"/>
      <c r="P19469" s="1048"/>
      <c r="Q19469" s="1048"/>
      <c r="R19469" s="1048"/>
      <c r="S19469" s="1048"/>
      <c r="T19469" s="1048"/>
    </row>
    <row r="19470" spans="9:20" ht="15" customHeight="1">
      <c r="I19470" s="1048"/>
      <c r="J19470" s="1048"/>
      <c r="K19470" s="1048"/>
      <c r="L19470" s="1048"/>
      <c r="M19470" s="1048"/>
      <c r="N19470" s="1048"/>
      <c r="O19470" s="1048"/>
      <c r="P19470" s="1048"/>
      <c r="Q19470" s="1048"/>
      <c r="R19470" s="1048"/>
      <c r="S19470" s="1048"/>
      <c r="T19470" s="1048"/>
    </row>
    <row r="19471" spans="9:20" ht="15" customHeight="1">
      <c r="I19471" s="1048"/>
      <c r="J19471" s="1048"/>
      <c r="K19471" s="1048"/>
      <c r="L19471" s="1048"/>
      <c r="M19471" s="1048"/>
      <c r="N19471" s="1048"/>
      <c r="O19471" s="1048"/>
      <c r="P19471" s="1048"/>
      <c r="Q19471" s="1048"/>
      <c r="R19471" s="1048"/>
      <c r="S19471" s="1048"/>
      <c r="T19471" s="1048"/>
    </row>
    <row r="19472" spans="9:20" ht="15" customHeight="1">
      <c r="I19472" s="1048"/>
      <c r="J19472" s="1048"/>
      <c r="K19472" s="1048"/>
      <c r="L19472" s="1048"/>
      <c r="M19472" s="1048"/>
      <c r="N19472" s="1048"/>
      <c r="O19472" s="1048"/>
      <c r="P19472" s="1048"/>
      <c r="Q19472" s="1048"/>
      <c r="R19472" s="1048"/>
      <c r="S19472" s="1048"/>
      <c r="T19472" s="1048"/>
    </row>
    <row r="19473" spans="9:20" ht="15" customHeight="1">
      <c r="I19473" s="1048"/>
      <c r="J19473" s="1048"/>
      <c r="K19473" s="1048"/>
      <c r="L19473" s="1048"/>
      <c r="M19473" s="1048"/>
      <c r="N19473" s="1048"/>
      <c r="O19473" s="1048"/>
      <c r="P19473" s="1048"/>
      <c r="Q19473" s="1048"/>
      <c r="R19473" s="1048"/>
      <c r="S19473" s="1048"/>
      <c r="T19473" s="1048"/>
    </row>
    <row r="19474" spans="9:20" ht="15" customHeight="1">
      <c r="I19474" s="1048"/>
      <c r="J19474" s="1048"/>
      <c r="K19474" s="1048"/>
      <c r="L19474" s="1048"/>
      <c r="M19474" s="1048"/>
      <c r="N19474" s="1048"/>
      <c r="O19474" s="1048"/>
      <c r="P19474" s="1048"/>
      <c r="Q19474" s="1048"/>
      <c r="R19474" s="1048"/>
      <c r="S19474" s="1048"/>
      <c r="T19474" s="1048"/>
    </row>
    <row r="19475" spans="9:20" ht="15" customHeight="1">
      <c r="I19475" s="1048"/>
      <c r="J19475" s="1048"/>
      <c r="K19475" s="1048"/>
      <c r="L19475" s="1048"/>
      <c r="M19475" s="1048"/>
      <c r="N19475" s="1048"/>
      <c r="O19475" s="1048"/>
      <c r="P19475" s="1048"/>
      <c r="Q19475" s="1048"/>
      <c r="R19475" s="1048"/>
      <c r="S19475" s="1048"/>
      <c r="T19475" s="1048"/>
    </row>
    <row r="19476" spans="9:20" ht="15" customHeight="1">
      <c r="I19476" s="1048"/>
      <c r="J19476" s="1048"/>
      <c r="K19476" s="1048"/>
      <c r="L19476" s="1048"/>
      <c r="M19476" s="1048"/>
      <c r="N19476" s="1048"/>
      <c r="O19476" s="1048"/>
      <c r="P19476" s="1048"/>
      <c r="Q19476" s="1048"/>
      <c r="R19476" s="1048"/>
      <c r="S19476" s="1048"/>
      <c r="T19476" s="1048"/>
    </row>
    <row r="19477" spans="9:20" ht="15" customHeight="1">
      <c r="I19477" s="1048"/>
      <c r="J19477" s="1048"/>
      <c r="K19477" s="1048"/>
      <c r="L19477" s="1048"/>
      <c r="M19477" s="1048"/>
      <c r="N19477" s="1048"/>
      <c r="O19477" s="1048"/>
      <c r="P19477" s="1048"/>
      <c r="Q19477" s="1048"/>
      <c r="R19477" s="1048"/>
      <c r="S19477" s="1048"/>
      <c r="T19477" s="1048"/>
    </row>
    <row r="19478" spans="9:20" ht="15" customHeight="1">
      <c r="I19478" s="1048"/>
      <c r="J19478" s="1048"/>
      <c r="K19478" s="1048"/>
      <c r="L19478" s="1048"/>
      <c r="M19478" s="1048"/>
      <c r="N19478" s="1048"/>
      <c r="O19478" s="1048"/>
      <c r="P19478" s="1048"/>
      <c r="Q19478" s="1048"/>
      <c r="R19478" s="1048"/>
      <c r="S19478" s="1048"/>
      <c r="T19478" s="1048"/>
    </row>
    <row r="19479" spans="9:20" ht="15" customHeight="1">
      <c r="I19479" s="1048"/>
      <c r="J19479" s="1048"/>
      <c r="K19479" s="1048"/>
      <c r="L19479" s="1048"/>
      <c r="M19479" s="1048"/>
      <c r="N19479" s="1048"/>
      <c r="O19479" s="1048"/>
      <c r="P19479" s="1048"/>
      <c r="Q19479" s="1048"/>
      <c r="R19479" s="1048"/>
      <c r="S19479" s="1048"/>
      <c r="T19479" s="1048"/>
    </row>
    <row r="19480" spans="9:20" ht="15" customHeight="1">
      <c r="I19480" s="1048"/>
      <c r="J19480" s="1048"/>
      <c r="K19480" s="1048"/>
      <c r="L19480" s="1048"/>
      <c r="M19480" s="1048"/>
      <c r="N19480" s="1048"/>
      <c r="O19480" s="1048"/>
      <c r="P19480" s="1048"/>
      <c r="Q19480" s="1048"/>
      <c r="R19480" s="1048"/>
      <c r="S19480" s="1048"/>
      <c r="T19480" s="1048"/>
    </row>
    <row r="19481" spans="9:20" ht="15" customHeight="1">
      <c r="I19481" s="1048"/>
      <c r="J19481" s="1048"/>
      <c r="K19481" s="1048"/>
      <c r="L19481" s="1048"/>
      <c r="M19481" s="1048"/>
      <c r="N19481" s="1048"/>
      <c r="O19481" s="1048"/>
      <c r="P19481" s="1048"/>
      <c r="Q19481" s="1048"/>
      <c r="R19481" s="1048"/>
      <c r="S19481" s="1048"/>
      <c r="T19481" s="1048"/>
    </row>
    <row r="19482" spans="9:20" ht="15" customHeight="1">
      <c r="I19482" s="1048"/>
      <c r="J19482" s="1048"/>
      <c r="K19482" s="1048"/>
      <c r="L19482" s="1048"/>
      <c r="M19482" s="1048"/>
      <c r="N19482" s="1048"/>
      <c r="O19482" s="1048"/>
      <c r="P19482" s="1048"/>
      <c r="Q19482" s="1048"/>
      <c r="R19482" s="1048"/>
      <c r="S19482" s="1048"/>
      <c r="T19482" s="1048"/>
    </row>
    <row r="19483" spans="9:20" ht="15" customHeight="1">
      <c r="I19483" s="1048"/>
      <c r="J19483" s="1048"/>
      <c r="K19483" s="1048"/>
      <c r="L19483" s="1048"/>
      <c r="M19483" s="1048"/>
      <c r="N19483" s="1048"/>
      <c r="O19483" s="1048"/>
      <c r="P19483" s="1048"/>
      <c r="Q19483" s="1048"/>
      <c r="R19483" s="1048"/>
      <c r="S19483" s="1048"/>
      <c r="T19483" s="1048"/>
    </row>
    <row r="19484" spans="9:20" ht="15" customHeight="1">
      <c r="I19484" s="1048"/>
      <c r="J19484" s="1048"/>
      <c r="K19484" s="1048"/>
      <c r="L19484" s="1048"/>
      <c r="M19484" s="1048"/>
      <c r="N19484" s="1048"/>
      <c r="O19484" s="1048"/>
      <c r="P19484" s="1048"/>
      <c r="Q19484" s="1048"/>
      <c r="R19484" s="1048"/>
      <c r="S19484" s="1048"/>
      <c r="T19484" s="1048"/>
    </row>
    <row r="19485" spans="9:20" ht="15" customHeight="1">
      <c r="I19485" s="1048"/>
      <c r="J19485" s="1048"/>
      <c r="K19485" s="1048"/>
      <c r="L19485" s="1048"/>
      <c r="M19485" s="1048"/>
      <c r="N19485" s="1048"/>
      <c r="O19485" s="1048"/>
      <c r="P19485" s="1048"/>
      <c r="Q19485" s="1048"/>
      <c r="R19485" s="1048"/>
      <c r="S19485" s="1048"/>
      <c r="T19485" s="1048"/>
    </row>
    <row r="19486" spans="9:20" ht="15" customHeight="1">
      <c r="I19486" s="1048"/>
      <c r="J19486" s="1048"/>
      <c r="K19486" s="1048"/>
      <c r="L19486" s="1048"/>
      <c r="M19486" s="1048"/>
      <c r="N19486" s="1048"/>
      <c r="O19486" s="1048"/>
      <c r="P19486" s="1048"/>
      <c r="Q19486" s="1048"/>
      <c r="R19486" s="1048"/>
      <c r="S19486" s="1048"/>
      <c r="T19486" s="1048"/>
    </row>
    <row r="19487" spans="9:20" ht="15" customHeight="1">
      <c r="I19487" s="1048"/>
      <c r="J19487" s="1048"/>
      <c r="K19487" s="1048"/>
      <c r="L19487" s="1048"/>
      <c r="M19487" s="1048"/>
      <c r="N19487" s="1048"/>
      <c r="O19487" s="1048"/>
      <c r="P19487" s="1048"/>
      <c r="Q19487" s="1048"/>
      <c r="R19487" s="1048"/>
      <c r="S19487" s="1048"/>
      <c r="T19487" s="1048"/>
    </row>
    <row r="19488" spans="9:20" ht="15" customHeight="1">
      <c r="I19488" s="1048"/>
      <c r="J19488" s="1048"/>
      <c r="K19488" s="1048"/>
      <c r="L19488" s="1048"/>
      <c r="M19488" s="1048"/>
      <c r="N19488" s="1048"/>
      <c r="O19488" s="1048"/>
      <c r="P19488" s="1048"/>
      <c r="Q19488" s="1048"/>
      <c r="R19488" s="1048"/>
      <c r="S19488" s="1048"/>
      <c r="T19488" s="1048"/>
    </row>
    <row r="19489" spans="9:20" ht="15" customHeight="1">
      <c r="I19489" s="1048"/>
      <c r="J19489" s="1048"/>
      <c r="K19489" s="1048"/>
      <c r="L19489" s="1048"/>
      <c r="M19489" s="1048"/>
      <c r="N19489" s="1048"/>
      <c r="O19489" s="1048"/>
      <c r="P19489" s="1048"/>
      <c r="Q19489" s="1048"/>
      <c r="R19489" s="1048"/>
      <c r="S19489" s="1048"/>
      <c r="T19489" s="1048"/>
    </row>
    <row r="19490" spans="9:20" ht="15" customHeight="1">
      <c r="I19490" s="1048"/>
      <c r="J19490" s="1048"/>
      <c r="K19490" s="1048"/>
      <c r="L19490" s="1048"/>
      <c r="M19490" s="1048"/>
      <c r="N19490" s="1048"/>
      <c r="O19490" s="1048"/>
      <c r="P19490" s="1048"/>
      <c r="Q19490" s="1048"/>
      <c r="R19490" s="1048"/>
      <c r="S19490" s="1048"/>
      <c r="T19490" s="1048"/>
    </row>
    <row r="19491" spans="9:20" ht="15" customHeight="1">
      <c r="I19491" s="1048"/>
      <c r="J19491" s="1048"/>
      <c r="K19491" s="1048"/>
      <c r="L19491" s="1048"/>
      <c r="M19491" s="1048"/>
      <c r="N19491" s="1048"/>
      <c r="O19491" s="1048"/>
      <c r="P19491" s="1048"/>
      <c r="Q19491" s="1048"/>
      <c r="R19491" s="1048"/>
      <c r="S19491" s="1048"/>
      <c r="T19491" s="1048"/>
    </row>
    <row r="19492" spans="9:20" ht="15" customHeight="1">
      <c r="I19492" s="1048"/>
      <c r="J19492" s="1048"/>
      <c r="K19492" s="1048"/>
      <c r="L19492" s="1048"/>
      <c r="M19492" s="1048"/>
      <c r="N19492" s="1048"/>
      <c r="O19492" s="1048"/>
      <c r="P19492" s="1048"/>
      <c r="Q19492" s="1048"/>
      <c r="R19492" s="1048"/>
      <c r="S19492" s="1048"/>
      <c r="T19492" s="1048"/>
    </row>
    <row r="19493" spans="9:20" ht="15" customHeight="1">
      <c r="I19493" s="1048"/>
      <c r="J19493" s="1048"/>
      <c r="K19493" s="1048"/>
      <c r="L19493" s="1048"/>
      <c r="M19493" s="1048"/>
      <c r="N19493" s="1048"/>
      <c r="O19493" s="1048"/>
      <c r="P19493" s="1048"/>
      <c r="Q19493" s="1048"/>
      <c r="R19493" s="1048"/>
      <c r="S19493" s="1048"/>
      <c r="T19493" s="1048"/>
    </row>
    <row r="19494" spans="9:20" ht="15" customHeight="1">
      <c r="I19494" s="1048"/>
      <c r="J19494" s="1048"/>
      <c r="K19494" s="1048"/>
      <c r="L19494" s="1048"/>
      <c r="M19494" s="1048"/>
      <c r="N19494" s="1048"/>
      <c r="O19494" s="1048"/>
      <c r="P19494" s="1048"/>
      <c r="Q19494" s="1048"/>
      <c r="R19494" s="1048"/>
      <c r="S19494" s="1048"/>
      <c r="T19494" s="1048"/>
    </row>
    <row r="19495" spans="9:20" ht="15" customHeight="1">
      <c r="I19495" s="1048"/>
      <c r="J19495" s="1048"/>
      <c r="K19495" s="1048"/>
      <c r="L19495" s="1048"/>
      <c r="M19495" s="1048"/>
      <c r="N19495" s="1048"/>
      <c r="O19495" s="1048"/>
      <c r="P19495" s="1048"/>
      <c r="Q19495" s="1048"/>
      <c r="R19495" s="1048"/>
      <c r="S19495" s="1048"/>
      <c r="T19495" s="1048"/>
    </row>
    <row r="19496" spans="9:20" ht="15" customHeight="1">
      <c r="I19496" s="1048"/>
      <c r="J19496" s="1048"/>
      <c r="K19496" s="1048"/>
      <c r="L19496" s="1048"/>
      <c r="M19496" s="1048"/>
      <c r="N19496" s="1048"/>
      <c r="O19496" s="1048"/>
      <c r="P19496" s="1048"/>
      <c r="Q19496" s="1048"/>
      <c r="R19496" s="1048"/>
      <c r="S19496" s="1048"/>
      <c r="T19496" s="1048"/>
    </row>
    <row r="19497" spans="9:20" ht="15" customHeight="1">
      <c r="I19497" s="1048"/>
      <c r="J19497" s="1048"/>
      <c r="K19497" s="1048"/>
      <c r="L19497" s="1048"/>
      <c r="M19497" s="1048"/>
      <c r="N19497" s="1048"/>
      <c r="O19497" s="1048"/>
      <c r="P19497" s="1048"/>
      <c r="Q19497" s="1048"/>
      <c r="R19497" s="1048"/>
      <c r="S19497" s="1048"/>
      <c r="T19497" s="1048"/>
    </row>
    <row r="19498" spans="9:20" ht="15" customHeight="1">
      <c r="I19498" s="1048"/>
      <c r="J19498" s="1048"/>
      <c r="K19498" s="1048"/>
      <c r="L19498" s="1048"/>
      <c r="M19498" s="1048"/>
      <c r="N19498" s="1048"/>
      <c r="O19498" s="1048"/>
      <c r="P19498" s="1048"/>
      <c r="Q19498" s="1048"/>
      <c r="R19498" s="1048"/>
      <c r="S19498" s="1048"/>
      <c r="T19498" s="1048"/>
    </row>
    <row r="19499" spans="9:20" ht="15" customHeight="1">
      <c r="I19499" s="1048"/>
      <c r="J19499" s="1048"/>
      <c r="K19499" s="1048"/>
      <c r="L19499" s="1048"/>
      <c r="M19499" s="1048"/>
      <c r="N19499" s="1048"/>
      <c r="O19499" s="1048"/>
      <c r="P19499" s="1048"/>
      <c r="Q19499" s="1048"/>
      <c r="R19499" s="1048"/>
      <c r="S19499" s="1048"/>
      <c r="T19499" s="1048"/>
    </row>
    <row r="19500" spans="9:20" ht="15" customHeight="1">
      <c r="I19500" s="1048"/>
      <c r="J19500" s="1048"/>
      <c r="K19500" s="1048"/>
      <c r="L19500" s="1048"/>
      <c r="M19500" s="1048"/>
      <c r="N19500" s="1048"/>
      <c r="O19500" s="1048"/>
      <c r="P19500" s="1048"/>
      <c r="Q19500" s="1048"/>
      <c r="R19500" s="1048"/>
      <c r="S19500" s="1048"/>
      <c r="T19500" s="1048"/>
    </row>
    <row r="19501" spans="9:20" ht="15" customHeight="1">
      <c r="I19501" s="1048"/>
      <c r="J19501" s="1048"/>
      <c r="K19501" s="1048"/>
      <c r="L19501" s="1048"/>
      <c r="M19501" s="1048"/>
      <c r="N19501" s="1048"/>
      <c r="O19501" s="1048"/>
      <c r="P19501" s="1048"/>
      <c r="Q19501" s="1048"/>
      <c r="R19501" s="1048"/>
      <c r="S19501" s="1048"/>
      <c r="T19501" s="1048"/>
    </row>
    <row r="19502" spans="9:20" ht="15" customHeight="1">
      <c r="I19502" s="1048"/>
      <c r="J19502" s="1048"/>
      <c r="K19502" s="1048"/>
      <c r="L19502" s="1048"/>
      <c r="M19502" s="1048"/>
      <c r="N19502" s="1048"/>
      <c r="O19502" s="1048"/>
      <c r="P19502" s="1048"/>
      <c r="Q19502" s="1048"/>
      <c r="R19502" s="1048"/>
      <c r="S19502" s="1048"/>
      <c r="T19502" s="1048"/>
    </row>
    <row r="19503" spans="9:20" ht="15" customHeight="1">
      <c r="I19503" s="1048"/>
      <c r="J19503" s="1048"/>
      <c r="K19503" s="1048"/>
      <c r="L19503" s="1048"/>
      <c r="M19503" s="1048"/>
      <c r="N19503" s="1048"/>
      <c r="O19503" s="1048"/>
      <c r="P19503" s="1048"/>
      <c r="Q19503" s="1048"/>
      <c r="R19503" s="1048"/>
      <c r="S19503" s="1048"/>
      <c r="T19503" s="1048"/>
    </row>
    <row r="19504" spans="9:20" ht="15" customHeight="1">
      <c r="I19504" s="1048"/>
      <c r="J19504" s="1048"/>
      <c r="K19504" s="1048"/>
      <c r="L19504" s="1048"/>
      <c r="M19504" s="1048"/>
      <c r="N19504" s="1048"/>
      <c r="O19504" s="1048"/>
      <c r="P19504" s="1048"/>
      <c r="Q19504" s="1048"/>
      <c r="R19504" s="1048"/>
      <c r="S19504" s="1048"/>
      <c r="T19504" s="1048"/>
    </row>
    <row r="19505" spans="9:20" ht="15" customHeight="1">
      <c r="I19505" s="1048"/>
      <c r="J19505" s="1048"/>
      <c r="K19505" s="1048"/>
      <c r="L19505" s="1048"/>
      <c r="M19505" s="1048"/>
      <c r="N19505" s="1048"/>
      <c r="O19505" s="1048"/>
      <c r="P19505" s="1048"/>
      <c r="Q19505" s="1048"/>
      <c r="R19505" s="1048"/>
      <c r="S19505" s="1048"/>
      <c r="T19505" s="1048"/>
    </row>
    <row r="19506" spans="9:20" ht="15" customHeight="1">
      <c r="I19506" s="1048"/>
      <c r="J19506" s="1048"/>
      <c r="K19506" s="1048"/>
      <c r="L19506" s="1048"/>
      <c r="M19506" s="1048"/>
      <c r="N19506" s="1048"/>
      <c r="O19506" s="1048"/>
      <c r="P19506" s="1048"/>
      <c r="Q19506" s="1048"/>
      <c r="R19506" s="1048"/>
      <c r="S19506" s="1048"/>
      <c r="T19506" s="1048"/>
    </row>
    <row r="19507" spans="9:20" ht="15" customHeight="1">
      <c r="I19507" s="1048"/>
      <c r="J19507" s="1048"/>
      <c r="K19507" s="1048"/>
      <c r="L19507" s="1048"/>
      <c r="M19507" s="1048"/>
      <c r="N19507" s="1048"/>
      <c r="O19507" s="1048"/>
      <c r="P19507" s="1048"/>
      <c r="Q19507" s="1048"/>
      <c r="R19507" s="1048"/>
      <c r="S19507" s="1048"/>
      <c r="T19507" s="1048"/>
    </row>
    <row r="19508" spans="9:20" ht="15" customHeight="1">
      <c r="I19508" s="1048"/>
      <c r="J19508" s="1048"/>
      <c r="K19508" s="1048"/>
      <c r="L19508" s="1048"/>
      <c r="M19508" s="1048"/>
      <c r="N19508" s="1048"/>
      <c r="O19508" s="1048"/>
      <c r="P19508" s="1048"/>
      <c r="Q19508" s="1048"/>
      <c r="R19508" s="1048"/>
      <c r="S19508" s="1048"/>
      <c r="T19508" s="1048"/>
    </row>
    <row r="19509" spans="9:20" ht="15" customHeight="1">
      <c r="I19509" s="1048"/>
      <c r="J19509" s="1048"/>
      <c r="K19509" s="1048"/>
      <c r="L19509" s="1048"/>
      <c r="M19509" s="1048"/>
      <c r="N19509" s="1048"/>
      <c r="O19509" s="1048"/>
      <c r="P19509" s="1048"/>
      <c r="Q19509" s="1048"/>
      <c r="R19509" s="1048"/>
      <c r="S19509" s="1048"/>
      <c r="T19509" s="1048"/>
    </row>
    <row r="19510" spans="9:20" ht="15" customHeight="1">
      <c r="I19510" s="1048"/>
      <c r="J19510" s="1048"/>
      <c r="K19510" s="1048"/>
      <c r="L19510" s="1048"/>
      <c r="M19510" s="1048"/>
      <c r="N19510" s="1048"/>
      <c r="O19510" s="1048"/>
      <c r="P19510" s="1048"/>
      <c r="Q19510" s="1048"/>
      <c r="R19510" s="1048"/>
      <c r="S19510" s="1048"/>
      <c r="T19510" s="1048"/>
    </row>
    <row r="19511" spans="9:20" ht="15" customHeight="1">
      <c r="I19511" s="1048"/>
      <c r="J19511" s="1048"/>
      <c r="K19511" s="1048"/>
      <c r="L19511" s="1048"/>
      <c r="M19511" s="1048"/>
      <c r="N19511" s="1048"/>
      <c r="O19511" s="1048"/>
      <c r="P19511" s="1048"/>
      <c r="Q19511" s="1048"/>
      <c r="R19511" s="1048"/>
      <c r="S19511" s="1048"/>
      <c r="T19511" s="1048"/>
    </row>
    <row r="19512" spans="9:20" ht="15" customHeight="1">
      <c r="I19512" s="1048"/>
      <c r="J19512" s="1048"/>
      <c r="K19512" s="1048"/>
      <c r="L19512" s="1048"/>
      <c r="M19512" s="1048"/>
      <c r="N19512" s="1048"/>
      <c r="O19512" s="1048"/>
      <c r="P19512" s="1048"/>
      <c r="Q19512" s="1048"/>
      <c r="R19512" s="1048"/>
      <c r="S19512" s="1048"/>
      <c r="T19512" s="1048"/>
    </row>
    <row r="19513" spans="9:20" ht="15" customHeight="1">
      <c r="I19513" s="1048"/>
      <c r="J19513" s="1048"/>
      <c r="K19513" s="1048"/>
      <c r="L19513" s="1048"/>
      <c r="M19513" s="1048"/>
      <c r="N19513" s="1048"/>
      <c r="O19513" s="1048"/>
      <c r="P19513" s="1048"/>
      <c r="Q19513" s="1048"/>
      <c r="R19513" s="1048"/>
      <c r="S19513" s="1048"/>
      <c r="T19513" s="1048"/>
    </row>
    <row r="19514" spans="9:20" ht="15" customHeight="1">
      <c r="I19514" s="1048"/>
      <c r="J19514" s="1048"/>
      <c r="K19514" s="1048"/>
      <c r="L19514" s="1048"/>
      <c r="M19514" s="1048"/>
      <c r="N19514" s="1048"/>
      <c r="O19514" s="1048"/>
      <c r="P19514" s="1048"/>
      <c r="Q19514" s="1048"/>
      <c r="R19514" s="1048"/>
      <c r="S19514" s="1048"/>
      <c r="T19514" s="1048"/>
    </row>
    <row r="19515" spans="9:20" ht="15" customHeight="1">
      <c r="I19515" s="1048"/>
      <c r="J19515" s="1048"/>
      <c r="K19515" s="1048"/>
      <c r="L19515" s="1048"/>
      <c r="M19515" s="1048"/>
      <c r="N19515" s="1048"/>
      <c r="O19515" s="1048"/>
      <c r="P19515" s="1048"/>
      <c r="Q19515" s="1048"/>
      <c r="R19515" s="1048"/>
      <c r="S19515" s="1048"/>
      <c r="T19515" s="1048"/>
    </row>
    <row r="19516" spans="9:20" ht="15" customHeight="1">
      <c r="I19516" s="1048"/>
      <c r="J19516" s="1048"/>
      <c r="K19516" s="1048"/>
      <c r="L19516" s="1048"/>
      <c r="M19516" s="1048"/>
      <c r="N19516" s="1048"/>
      <c r="O19516" s="1048"/>
      <c r="P19516" s="1048"/>
      <c r="Q19516" s="1048"/>
      <c r="R19516" s="1048"/>
      <c r="S19516" s="1048"/>
      <c r="T19516" s="1048"/>
    </row>
    <row r="19517" spans="9:20" ht="15" customHeight="1">
      <c r="I19517" s="1048"/>
      <c r="J19517" s="1048"/>
      <c r="K19517" s="1048"/>
      <c r="L19517" s="1048"/>
      <c r="M19517" s="1048"/>
      <c r="N19517" s="1048"/>
      <c r="O19517" s="1048"/>
      <c r="P19517" s="1048"/>
      <c r="Q19517" s="1048"/>
      <c r="R19517" s="1048"/>
      <c r="S19517" s="1048"/>
      <c r="T19517" s="1048"/>
    </row>
    <row r="19518" spans="9:20" ht="15" customHeight="1">
      <c r="I19518" s="1048"/>
      <c r="J19518" s="1048"/>
      <c r="K19518" s="1048"/>
      <c r="L19518" s="1048"/>
      <c r="M19518" s="1048"/>
      <c r="N19518" s="1048"/>
      <c r="O19518" s="1048"/>
      <c r="P19518" s="1048"/>
      <c r="Q19518" s="1048"/>
      <c r="R19518" s="1048"/>
      <c r="S19518" s="1048"/>
      <c r="T19518" s="1048"/>
    </row>
    <row r="19519" spans="9:20" ht="15" customHeight="1">
      <c r="I19519" s="1048"/>
      <c r="J19519" s="1048"/>
      <c r="K19519" s="1048"/>
      <c r="L19519" s="1048"/>
      <c r="M19519" s="1048"/>
      <c r="N19519" s="1048"/>
      <c r="O19519" s="1048"/>
      <c r="P19519" s="1048"/>
      <c r="Q19519" s="1048"/>
      <c r="R19519" s="1048"/>
      <c r="S19519" s="1048"/>
      <c r="T19519" s="1048"/>
    </row>
    <row r="19520" spans="9:20" ht="15" customHeight="1">
      <c r="I19520" s="1048"/>
      <c r="J19520" s="1048"/>
      <c r="K19520" s="1048"/>
      <c r="L19520" s="1048"/>
      <c r="M19520" s="1048"/>
      <c r="N19520" s="1048"/>
      <c r="O19520" s="1048"/>
      <c r="P19520" s="1048"/>
      <c r="Q19520" s="1048"/>
      <c r="R19520" s="1048"/>
      <c r="S19520" s="1048"/>
      <c r="T19520" s="1048"/>
    </row>
    <row r="19521" spans="9:20" ht="15" customHeight="1">
      <c r="I19521" s="1048"/>
      <c r="J19521" s="1048"/>
      <c r="K19521" s="1048"/>
      <c r="L19521" s="1048"/>
      <c r="M19521" s="1048"/>
      <c r="N19521" s="1048"/>
      <c r="O19521" s="1048"/>
      <c r="P19521" s="1048"/>
      <c r="Q19521" s="1048"/>
      <c r="R19521" s="1048"/>
      <c r="S19521" s="1048"/>
      <c r="T19521" s="1048"/>
    </row>
    <row r="19522" spans="9:20" ht="15" customHeight="1">
      <c r="I19522" s="1048"/>
      <c r="J19522" s="1048"/>
      <c r="K19522" s="1048"/>
      <c r="L19522" s="1048"/>
      <c r="M19522" s="1048"/>
      <c r="N19522" s="1048"/>
      <c r="O19522" s="1048"/>
      <c r="P19522" s="1048"/>
      <c r="Q19522" s="1048"/>
      <c r="R19522" s="1048"/>
      <c r="S19522" s="1048"/>
      <c r="T19522" s="1048"/>
    </row>
    <row r="19523" spans="9:20" ht="15" customHeight="1">
      <c r="I19523" s="1048"/>
      <c r="J19523" s="1048"/>
      <c r="K19523" s="1048"/>
      <c r="L19523" s="1048"/>
      <c r="M19523" s="1048"/>
      <c r="N19523" s="1048"/>
      <c r="O19523" s="1048"/>
      <c r="P19523" s="1048"/>
      <c r="Q19523" s="1048"/>
      <c r="R19523" s="1048"/>
      <c r="S19523" s="1048"/>
      <c r="T19523" s="1048"/>
    </row>
    <row r="19524" spans="9:20" ht="15" customHeight="1">
      <c r="I19524" s="1048"/>
      <c r="J19524" s="1048"/>
      <c r="K19524" s="1048"/>
      <c r="L19524" s="1048"/>
      <c r="M19524" s="1048"/>
      <c r="N19524" s="1048"/>
      <c r="O19524" s="1048"/>
      <c r="P19524" s="1048"/>
      <c r="Q19524" s="1048"/>
      <c r="R19524" s="1048"/>
      <c r="S19524" s="1048"/>
      <c r="T19524" s="1048"/>
    </row>
    <row r="19525" spans="9:20" ht="15" customHeight="1">
      <c r="I19525" s="1048"/>
      <c r="J19525" s="1048"/>
      <c r="K19525" s="1048"/>
      <c r="L19525" s="1048"/>
      <c r="M19525" s="1048"/>
      <c r="N19525" s="1048"/>
      <c r="O19525" s="1048"/>
      <c r="P19525" s="1048"/>
      <c r="Q19525" s="1048"/>
      <c r="R19525" s="1048"/>
      <c r="S19525" s="1048"/>
      <c r="T19525" s="1048"/>
    </row>
    <row r="19526" spans="9:20" ht="15" customHeight="1">
      <c r="I19526" s="1048"/>
      <c r="J19526" s="1048"/>
      <c r="K19526" s="1048"/>
      <c r="L19526" s="1048"/>
      <c r="M19526" s="1048"/>
      <c r="N19526" s="1048"/>
      <c r="O19526" s="1048"/>
      <c r="P19526" s="1048"/>
      <c r="Q19526" s="1048"/>
      <c r="R19526" s="1048"/>
      <c r="S19526" s="1048"/>
      <c r="T19526" s="1048"/>
    </row>
    <row r="19527" spans="9:20" ht="15" customHeight="1">
      <c r="I19527" s="1048"/>
      <c r="J19527" s="1048"/>
      <c r="K19527" s="1048"/>
      <c r="L19527" s="1048"/>
      <c r="M19527" s="1048"/>
      <c r="N19527" s="1048"/>
      <c r="O19527" s="1048"/>
      <c r="P19527" s="1048"/>
      <c r="Q19527" s="1048"/>
      <c r="R19527" s="1048"/>
      <c r="S19527" s="1048"/>
      <c r="T19527" s="1048"/>
    </row>
    <row r="19528" spans="9:20" ht="15" customHeight="1">
      <c r="I19528" s="1048"/>
      <c r="J19528" s="1048"/>
      <c r="K19528" s="1048"/>
      <c r="L19528" s="1048"/>
      <c r="M19528" s="1048"/>
      <c r="N19528" s="1048"/>
      <c r="O19528" s="1048"/>
      <c r="P19528" s="1048"/>
      <c r="Q19528" s="1048"/>
      <c r="R19528" s="1048"/>
      <c r="S19528" s="1048"/>
      <c r="T19528" s="1048"/>
    </row>
    <row r="19529" spans="9:20" ht="15" customHeight="1">
      <c r="I19529" s="1048"/>
      <c r="J19529" s="1048"/>
      <c r="K19529" s="1048"/>
      <c r="L19529" s="1048"/>
      <c r="M19529" s="1048"/>
      <c r="N19529" s="1048"/>
      <c r="O19529" s="1048"/>
      <c r="P19529" s="1048"/>
      <c r="Q19529" s="1048"/>
      <c r="R19529" s="1048"/>
      <c r="S19529" s="1048"/>
      <c r="T19529" s="1048"/>
    </row>
    <row r="19530" spans="9:20" ht="15" customHeight="1">
      <c r="I19530" s="1048"/>
      <c r="J19530" s="1048"/>
      <c r="K19530" s="1048"/>
      <c r="L19530" s="1048"/>
      <c r="M19530" s="1048"/>
      <c r="N19530" s="1048"/>
      <c r="O19530" s="1048"/>
      <c r="P19530" s="1048"/>
      <c r="Q19530" s="1048"/>
      <c r="R19530" s="1048"/>
      <c r="S19530" s="1048"/>
      <c r="T19530" s="1048"/>
    </row>
    <row r="19531" spans="9:20" ht="15" customHeight="1">
      <c r="I19531" s="1048"/>
      <c r="J19531" s="1048"/>
      <c r="K19531" s="1048"/>
      <c r="L19531" s="1048"/>
      <c r="M19531" s="1048"/>
      <c r="N19531" s="1048"/>
      <c r="O19531" s="1048"/>
      <c r="P19531" s="1048"/>
      <c r="Q19531" s="1048"/>
      <c r="R19531" s="1048"/>
      <c r="S19531" s="1048"/>
      <c r="T19531" s="1048"/>
    </row>
    <row r="19532" spans="9:20" ht="15" customHeight="1">
      <c r="I19532" s="1048"/>
      <c r="J19532" s="1048"/>
      <c r="K19532" s="1048"/>
      <c r="L19532" s="1048"/>
      <c r="M19532" s="1048"/>
      <c r="N19532" s="1048"/>
      <c r="O19532" s="1048"/>
      <c r="P19532" s="1048"/>
      <c r="Q19532" s="1048"/>
      <c r="R19532" s="1048"/>
      <c r="S19532" s="1048"/>
      <c r="T19532" s="1048"/>
    </row>
    <row r="19533" spans="9:20" ht="15" customHeight="1">
      <c r="I19533" s="1048"/>
      <c r="J19533" s="1048"/>
      <c r="K19533" s="1048"/>
      <c r="L19533" s="1048"/>
      <c r="M19533" s="1048"/>
      <c r="N19533" s="1048"/>
      <c r="O19533" s="1048"/>
      <c r="P19533" s="1048"/>
      <c r="Q19533" s="1048"/>
      <c r="R19533" s="1048"/>
      <c r="S19533" s="1048"/>
      <c r="T19533" s="1048"/>
    </row>
    <row r="19534" spans="9:20" ht="15" customHeight="1">
      <c r="I19534" s="1048"/>
      <c r="J19534" s="1048"/>
      <c r="K19534" s="1048"/>
      <c r="L19534" s="1048"/>
      <c r="M19534" s="1048"/>
      <c r="N19534" s="1048"/>
      <c r="O19534" s="1048"/>
      <c r="P19534" s="1048"/>
      <c r="Q19534" s="1048"/>
      <c r="R19534" s="1048"/>
      <c r="S19534" s="1048"/>
      <c r="T19534" s="1048"/>
    </row>
    <row r="19535" spans="9:20" ht="15" customHeight="1">
      <c r="I19535" s="1048"/>
      <c r="J19535" s="1048"/>
      <c r="K19535" s="1048"/>
      <c r="L19535" s="1048"/>
      <c r="M19535" s="1048"/>
      <c r="N19535" s="1048"/>
      <c r="O19535" s="1048"/>
      <c r="P19535" s="1048"/>
      <c r="Q19535" s="1048"/>
      <c r="R19535" s="1048"/>
      <c r="S19535" s="1048"/>
      <c r="T19535" s="1048"/>
    </row>
    <row r="19536" spans="9:20" ht="15" customHeight="1">
      <c r="I19536" s="1048"/>
      <c r="J19536" s="1048"/>
      <c r="K19536" s="1048"/>
      <c r="L19536" s="1048"/>
      <c r="M19536" s="1048"/>
      <c r="N19536" s="1048"/>
      <c r="O19536" s="1048"/>
      <c r="P19536" s="1048"/>
      <c r="Q19536" s="1048"/>
      <c r="R19536" s="1048"/>
      <c r="S19536" s="1048"/>
      <c r="T19536" s="1048"/>
    </row>
    <row r="19537" spans="9:20" ht="15" customHeight="1">
      <c r="I19537" s="1048"/>
      <c r="J19537" s="1048"/>
      <c r="K19537" s="1048"/>
      <c r="L19537" s="1048"/>
      <c r="M19537" s="1048"/>
      <c r="N19537" s="1048"/>
      <c r="O19537" s="1048"/>
      <c r="P19537" s="1048"/>
      <c r="Q19537" s="1048"/>
      <c r="R19537" s="1048"/>
      <c r="S19537" s="1048"/>
      <c r="T19537" s="1048"/>
    </row>
    <row r="19538" spans="9:20" ht="15" customHeight="1">
      <c r="I19538" s="1048"/>
      <c r="J19538" s="1048"/>
      <c r="K19538" s="1048"/>
      <c r="L19538" s="1048"/>
      <c r="M19538" s="1048"/>
      <c r="N19538" s="1048"/>
      <c r="O19538" s="1048"/>
      <c r="P19538" s="1048"/>
      <c r="Q19538" s="1048"/>
      <c r="R19538" s="1048"/>
      <c r="S19538" s="1048"/>
      <c r="T19538" s="1048"/>
    </row>
    <row r="19539" spans="9:20" ht="15" customHeight="1">
      <c r="I19539" s="1048"/>
      <c r="J19539" s="1048"/>
      <c r="K19539" s="1048"/>
      <c r="L19539" s="1048"/>
      <c r="M19539" s="1048"/>
      <c r="N19539" s="1048"/>
      <c r="O19539" s="1048"/>
      <c r="P19539" s="1048"/>
      <c r="Q19539" s="1048"/>
      <c r="R19539" s="1048"/>
      <c r="S19539" s="1048"/>
      <c r="T19539" s="1048"/>
    </row>
    <row r="19540" spans="9:20" ht="15" customHeight="1">
      <c r="I19540" s="1048"/>
      <c r="J19540" s="1048"/>
      <c r="K19540" s="1048"/>
      <c r="L19540" s="1048"/>
      <c r="M19540" s="1048"/>
      <c r="N19540" s="1048"/>
      <c r="O19540" s="1048"/>
      <c r="P19540" s="1048"/>
      <c r="Q19540" s="1048"/>
      <c r="R19540" s="1048"/>
      <c r="S19540" s="1048"/>
      <c r="T19540" s="1048"/>
    </row>
    <row r="19541" spans="9:20" ht="15" customHeight="1">
      <c r="I19541" s="1048"/>
      <c r="J19541" s="1048"/>
      <c r="K19541" s="1048"/>
      <c r="L19541" s="1048"/>
      <c r="M19541" s="1048"/>
      <c r="N19541" s="1048"/>
      <c r="O19541" s="1048"/>
      <c r="P19541" s="1048"/>
      <c r="Q19541" s="1048"/>
      <c r="R19541" s="1048"/>
      <c r="S19541" s="1048"/>
      <c r="T19541" s="1048"/>
    </row>
    <row r="19542" spans="9:20" ht="15" customHeight="1">
      <c r="I19542" s="1048"/>
      <c r="J19542" s="1048"/>
      <c r="K19542" s="1048"/>
      <c r="L19542" s="1048"/>
      <c r="M19542" s="1048"/>
      <c r="N19542" s="1048"/>
      <c r="O19542" s="1048"/>
      <c r="P19542" s="1048"/>
      <c r="Q19542" s="1048"/>
      <c r="R19542" s="1048"/>
      <c r="S19542" s="1048"/>
      <c r="T19542" s="1048"/>
    </row>
    <row r="19543" spans="9:20" ht="15" customHeight="1">
      <c r="I19543" s="1048"/>
      <c r="J19543" s="1048"/>
      <c r="K19543" s="1048"/>
      <c r="L19543" s="1048"/>
      <c r="M19543" s="1048"/>
      <c r="N19543" s="1048"/>
      <c r="O19543" s="1048"/>
      <c r="P19543" s="1048"/>
      <c r="Q19543" s="1048"/>
      <c r="R19543" s="1048"/>
      <c r="S19543" s="1048"/>
      <c r="T19543" s="1048"/>
    </row>
    <row r="19544" spans="9:20" ht="15" customHeight="1">
      <c r="I19544" s="1048"/>
      <c r="J19544" s="1048"/>
      <c r="K19544" s="1048"/>
      <c r="L19544" s="1048"/>
      <c r="M19544" s="1048"/>
      <c r="N19544" s="1048"/>
      <c r="O19544" s="1048"/>
      <c r="P19544" s="1048"/>
      <c r="Q19544" s="1048"/>
      <c r="R19544" s="1048"/>
      <c r="S19544" s="1048"/>
      <c r="T19544" s="1048"/>
    </row>
    <row r="19545" spans="9:20" ht="15" customHeight="1">
      <c r="I19545" s="1048"/>
      <c r="J19545" s="1048"/>
      <c r="K19545" s="1048"/>
      <c r="L19545" s="1048"/>
      <c r="M19545" s="1048"/>
      <c r="N19545" s="1048"/>
      <c r="O19545" s="1048"/>
      <c r="P19545" s="1048"/>
      <c r="Q19545" s="1048"/>
      <c r="R19545" s="1048"/>
      <c r="S19545" s="1048"/>
      <c r="T19545" s="1048"/>
    </row>
    <row r="19546" spans="9:20" ht="15" customHeight="1">
      <c r="I19546" s="1048"/>
      <c r="J19546" s="1048"/>
      <c r="K19546" s="1048"/>
      <c r="L19546" s="1048"/>
      <c r="M19546" s="1048"/>
      <c r="N19546" s="1048"/>
      <c r="O19546" s="1048"/>
      <c r="P19546" s="1048"/>
      <c r="Q19546" s="1048"/>
      <c r="R19546" s="1048"/>
      <c r="S19546" s="1048"/>
      <c r="T19546" s="1048"/>
    </row>
    <row r="19547" spans="9:20" ht="15" customHeight="1">
      <c r="I19547" s="1048"/>
      <c r="J19547" s="1048"/>
      <c r="K19547" s="1048"/>
      <c r="L19547" s="1048"/>
      <c r="M19547" s="1048"/>
      <c r="N19547" s="1048"/>
      <c r="O19547" s="1048"/>
      <c r="P19547" s="1048"/>
      <c r="Q19547" s="1048"/>
      <c r="R19547" s="1048"/>
      <c r="S19547" s="1048"/>
      <c r="T19547" s="1048"/>
    </row>
    <row r="19548" spans="9:20" ht="15" customHeight="1">
      <c r="I19548" s="1048"/>
      <c r="J19548" s="1048"/>
      <c r="K19548" s="1048"/>
      <c r="L19548" s="1048"/>
      <c r="M19548" s="1048"/>
      <c r="N19548" s="1048"/>
      <c r="O19548" s="1048"/>
      <c r="P19548" s="1048"/>
      <c r="Q19548" s="1048"/>
      <c r="R19548" s="1048"/>
      <c r="S19548" s="1048"/>
      <c r="T19548" s="1048"/>
    </row>
    <row r="19549" spans="9:20" ht="15" customHeight="1">
      <c r="I19549" s="1048"/>
      <c r="J19549" s="1048"/>
      <c r="K19549" s="1048"/>
      <c r="L19549" s="1048"/>
      <c r="M19549" s="1048"/>
      <c r="N19549" s="1048"/>
      <c r="O19549" s="1048"/>
      <c r="P19549" s="1048"/>
      <c r="Q19549" s="1048"/>
      <c r="R19549" s="1048"/>
      <c r="S19549" s="1048"/>
      <c r="T19549" s="1048"/>
    </row>
    <row r="19550" spans="9:20" ht="15" customHeight="1">
      <c r="I19550" s="1048"/>
      <c r="J19550" s="1048"/>
      <c r="K19550" s="1048"/>
      <c r="L19550" s="1048"/>
      <c r="M19550" s="1048"/>
      <c r="N19550" s="1048"/>
      <c r="O19550" s="1048"/>
      <c r="P19550" s="1048"/>
      <c r="Q19550" s="1048"/>
      <c r="R19550" s="1048"/>
      <c r="S19550" s="1048"/>
      <c r="T19550" s="1048"/>
    </row>
    <row r="19551" spans="9:20" ht="15" customHeight="1">
      <c r="I19551" s="1048"/>
      <c r="J19551" s="1048"/>
      <c r="K19551" s="1048"/>
      <c r="L19551" s="1048"/>
      <c r="M19551" s="1048"/>
      <c r="N19551" s="1048"/>
      <c r="O19551" s="1048"/>
      <c r="P19551" s="1048"/>
      <c r="Q19551" s="1048"/>
      <c r="R19551" s="1048"/>
      <c r="S19551" s="1048"/>
      <c r="T19551" s="1048"/>
    </row>
    <row r="19552" spans="9:20" ht="15" customHeight="1">
      <c r="I19552" s="1048"/>
      <c r="J19552" s="1048"/>
      <c r="K19552" s="1048"/>
      <c r="L19552" s="1048"/>
      <c r="M19552" s="1048"/>
      <c r="N19552" s="1048"/>
      <c r="O19552" s="1048"/>
      <c r="P19552" s="1048"/>
      <c r="Q19552" s="1048"/>
      <c r="R19552" s="1048"/>
      <c r="S19552" s="1048"/>
      <c r="T19552" s="1048"/>
    </row>
    <row r="19553" spans="9:20" ht="15" customHeight="1">
      <c r="I19553" s="1048"/>
      <c r="J19553" s="1048"/>
      <c r="K19553" s="1048"/>
      <c r="L19553" s="1048"/>
      <c r="M19553" s="1048"/>
      <c r="N19553" s="1048"/>
      <c r="O19553" s="1048"/>
      <c r="P19553" s="1048"/>
      <c r="Q19553" s="1048"/>
      <c r="R19553" s="1048"/>
      <c r="S19553" s="1048"/>
      <c r="T19553" s="1048"/>
    </row>
    <row r="19554" spans="9:20" ht="15" customHeight="1">
      <c r="I19554" s="1048"/>
      <c r="J19554" s="1048"/>
      <c r="K19554" s="1048"/>
      <c r="L19554" s="1048"/>
      <c r="M19554" s="1048"/>
      <c r="N19554" s="1048"/>
      <c r="O19554" s="1048"/>
      <c r="P19554" s="1048"/>
      <c r="Q19554" s="1048"/>
      <c r="R19554" s="1048"/>
      <c r="S19554" s="1048"/>
      <c r="T19554" s="1048"/>
    </row>
    <row r="19555" spans="9:20" ht="15" customHeight="1">
      <c r="I19555" s="1048"/>
      <c r="J19555" s="1048"/>
      <c r="K19555" s="1048"/>
      <c r="L19555" s="1048"/>
      <c r="M19555" s="1048"/>
      <c r="N19555" s="1048"/>
      <c r="O19555" s="1048"/>
      <c r="P19555" s="1048"/>
      <c r="Q19555" s="1048"/>
      <c r="R19555" s="1048"/>
      <c r="S19555" s="1048"/>
      <c r="T19555" s="1048"/>
    </row>
    <row r="19556" spans="9:20" ht="15" customHeight="1">
      <c r="I19556" s="1048"/>
      <c r="J19556" s="1048"/>
      <c r="K19556" s="1048"/>
      <c r="L19556" s="1048"/>
      <c r="M19556" s="1048"/>
      <c r="N19556" s="1048"/>
      <c r="O19556" s="1048"/>
      <c r="P19556" s="1048"/>
      <c r="Q19556" s="1048"/>
      <c r="R19556" s="1048"/>
      <c r="S19556" s="1048"/>
      <c r="T19556" s="1048"/>
    </row>
    <row r="19557" spans="9:20" ht="15" customHeight="1">
      <c r="I19557" s="1048"/>
      <c r="J19557" s="1048"/>
      <c r="K19557" s="1048"/>
      <c r="L19557" s="1048"/>
      <c r="M19557" s="1048"/>
      <c r="N19557" s="1048"/>
      <c r="O19557" s="1048"/>
      <c r="P19557" s="1048"/>
      <c r="Q19557" s="1048"/>
      <c r="R19557" s="1048"/>
      <c r="S19557" s="1048"/>
      <c r="T19557" s="1048"/>
    </row>
    <row r="19558" spans="9:20" ht="15" customHeight="1">
      <c r="I19558" s="1048"/>
      <c r="J19558" s="1048"/>
      <c r="K19558" s="1048"/>
      <c r="L19558" s="1048"/>
      <c r="M19558" s="1048"/>
      <c r="N19558" s="1048"/>
      <c r="O19558" s="1048"/>
      <c r="P19558" s="1048"/>
      <c r="Q19558" s="1048"/>
      <c r="R19558" s="1048"/>
      <c r="S19558" s="1048"/>
      <c r="T19558" s="1048"/>
    </row>
    <row r="19559" spans="9:20" ht="15" customHeight="1">
      <c r="I19559" s="1048"/>
      <c r="J19559" s="1048"/>
      <c r="K19559" s="1048"/>
      <c r="L19559" s="1048"/>
      <c r="M19559" s="1048"/>
      <c r="N19559" s="1048"/>
      <c r="O19559" s="1048"/>
      <c r="P19559" s="1048"/>
      <c r="Q19559" s="1048"/>
      <c r="R19559" s="1048"/>
      <c r="S19559" s="1048"/>
      <c r="T19559" s="1048"/>
    </row>
    <row r="19560" spans="9:20" ht="15" customHeight="1">
      <c r="I19560" s="1048"/>
      <c r="J19560" s="1048"/>
      <c r="K19560" s="1048"/>
      <c r="L19560" s="1048"/>
      <c r="M19560" s="1048"/>
      <c r="N19560" s="1048"/>
      <c r="O19560" s="1048"/>
      <c r="P19560" s="1048"/>
      <c r="Q19560" s="1048"/>
      <c r="R19560" s="1048"/>
      <c r="S19560" s="1048"/>
      <c r="T19560" s="1048"/>
    </row>
    <row r="19561" spans="9:20" ht="15" customHeight="1">
      <c r="I19561" s="1048"/>
      <c r="J19561" s="1048"/>
      <c r="K19561" s="1048"/>
      <c r="L19561" s="1048"/>
      <c r="M19561" s="1048"/>
      <c r="N19561" s="1048"/>
      <c r="O19561" s="1048"/>
      <c r="P19561" s="1048"/>
      <c r="Q19561" s="1048"/>
      <c r="R19561" s="1048"/>
      <c r="S19561" s="1048"/>
      <c r="T19561" s="1048"/>
    </row>
    <row r="19562" spans="9:20" ht="15" customHeight="1">
      <c r="I19562" s="1048"/>
      <c r="J19562" s="1048"/>
      <c r="K19562" s="1048"/>
      <c r="L19562" s="1048"/>
      <c r="M19562" s="1048"/>
      <c r="N19562" s="1048"/>
      <c r="O19562" s="1048"/>
      <c r="P19562" s="1048"/>
      <c r="Q19562" s="1048"/>
      <c r="R19562" s="1048"/>
      <c r="S19562" s="1048"/>
      <c r="T19562" s="1048"/>
    </row>
    <row r="19563" spans="9:20" ht="15" customHeight="1">
      <c r="I19563" s="1048"/>
      <c r="J19563" s="1048"/>
      <c r="K19563" s="1048"/>
      <c r="L19563" s="1048"/>
      <c r="M19563" s="1048"/>
      <c r="N19563" s="1048"/>
      <c r="O19563" s="1048"/>
      <c r="P19563" s="1048"/>
      <c r="Q19563" s="1048"/>
      <c r="R19563" s="1048"/>
      <c r="S19563" s="1048"/>
      <c r="T19563" s="1048"/>
    </row>
    <row r="19564" spans="9:20" ht="15" customHeight="1">
      <c r="I19564" s="1048"/>
      <c r="J19564" s="1048"/>
      <c r="K19564" s="1048"/>
      <c r="L19564" s="1048"/>
      <c r="M19564" s="1048"/>
      <c r="N19564" s="1048"/>
      <c r="O19564" s="1048"/>
      <c r="P19564" s="1048"/>
      <c r="Q19564" s="1048"/>
      <c r="R19564" s="1048"/>
      <c r="S19564" s="1048"/>
      <c r="T19564" s="1048"/>
    </row>
    <row r="19565" spans="9:20" ht="15" customHeight="1">
      <c r="I19565" s="1048"/>
      <c r="J19565" s="1048"/>
      <c r="K19565" s="1048"/>
      <c r="L19565" s="1048"/>
      <c r="M19565" s="1048"/>
      <c r="N19565" s="1048"/>
      <c r="O19565" s="1048"/>
      <c r="P19565" s="1048"/>
      <c r="Q19565" s="1048"/>
      <c r="R19565" s="1048"/>
      <c r="S19565" s="1048"/>
      <c r="T19565" s="1048"/>
    </row>
    <row r="19566" spans="9:20" ht="15" customHeight="1">
      <c r="I19566" s="1048"/>
      <c r="J19566" s="1048"/>
      <c r="K19566" s="1048"/>
      <c r="L19566" s="1048"/>
      <c r="M19566" s="1048"/>
      <c r="N19566" s="1048"/>
      <c r="O19566" s="1048"/>
      <c r="P19566" s="1048"/>
      <c r="Q19566" s="1048"/>
      <c r="R19566" s="1048"/>
      <c r="S19566" s="1048"/>
      <c r="T19566" s="1048"/>
    </row>
    <row r="19567" spans="9:20" ht="15" customHeight="1">
      <c r="I19567" s="1048"/>
      <c r="J19567" s="1048"/>
      <c r="K19567" s="1048"/>
      <c r="L19567" s="1048"/>
      <c r="M19567" s="1048"/>
      <c r="N19567" s="1048"/>
      <c r="O19567" s="1048"/>
      <c r="P19567" s="1048"/>
      <c r="Q19567" s="1048"/>
      <c r="R19567" s="1048"/>
      <c r="S19567" s="1048"/>
      <c r="T19567" s="1048"/>
    </row>
    <row r="19568" spans="9:20" ht="15" customHeight="1">
      <c r="I19568" s="1048"/>
      <c r="J19568" s="1048"/>
      <c r="K19568" s="1048"/>
      <c r="L19568" s="1048"/>
      <c r="M19568" s="1048"/>
      <c r="N19568" s="1048"/>
      <c r="O19568" s="1048"/>
      <c r="P19568" s="1048"/>
      <c r="Q19568" s="1048"/>
      <c r="R19568" s="1048"/>
      <c r="S19568" s="1048"/>
      <c r="T19568" s="1048"/>
    </row>
    <row r="19569" spans="9:20" ht="15" customHeight="1">
      <c r="I19569" s="1048"/>
      <c r="J19569" s="1048"/>
      <c r="K19569" s="1048"/>
      <c r="L19569" s="1048"/>
      <c r="M19569" s="1048"/>
      <c r="N19569" s="1048"/>
      <c r="O19569" s="1048"/>
      <c r="P19569" s="1048"/>
      <c r="Q19569" s="1048"/>
      <c r="R19569" s="1048"/>
      <c r="S19569" s="1048"/>
      <c r="T19569" s="1048"/>
    </row>
    <row r="19570" spans="9:20" ht="15" customHeight="1">
      <c r="I19570" s="1048"/>
      <c r="J19570" s="1048"/>
      <c r="K19570" s="1048"/>
      <c r="L19570" s="1048"/>
      <c r="M19570" s="1048"/>
      <c r="N19570" s="1048"/>
      <c r="O19570" s="1048"/>
      <c r="P19570" s="1048"/>
      <c r="Q19570" s="1048"/>
      <c r="R19570" s="1048"/>
      <c r="S19570" s="1048"/>
      <c r="T19570" s="1048"/>
    </row>
    <row r="19571" spans="9:20" ht="15" customHeight="1">
      <c r="I19571" s="1048"/>
      <c r="J19571" s="1048"/>
      <c r="K19571" s="1048"/>
      <c r="L19571" s="1048"/>
      <c r="M19571" s="1048"/>
      <c r="N19571" s="1048"/>
      <c r="O19571" s="1048"/>
      <c r="P19571" s="1048"/>
      <c r="Q19571" s="1048"/>
      <c r="R19571" s="1048"/>
      <c r="S19571" s="1048"/>
      <c r="T19571" s="1048"/>
    </row>
    <row r="19572" spans="9:20" ht="15" customHeight="1">
      <c r="I19572" s="1048"/>
      <c r="J19572" s="1048"/>
      <c r="K19572" s="1048"/>
      <c r="L19572" s="1048"/>
      <c r="M19572" s="1048"/>
      <c r="N19572" s="1048"/>
      <c r="O19572" s="1048"/>
      <c r="P19572" s="1048"/>
      <c r="Q19572" s="1048"/>
      <c r="R19572" s="1048"/>
      <c r="S19572" s="1048"/>
      <c r="T19572" s="1048"/>
    </row>
    <row r="19573" spans="9:20" ht="15" customHeight="1">
      <c r="I19573" s="1048"/>
      <c r="J19573" s="1048"/>
      <c r="K19573" s="1048"/>
      <c r="L19573" s="1048"/>
      <c r="M19573" s="1048"/>
      <c r="N19573" s="1048"/>
      <c r="O19573" s="1048"/>
      <c r="P19573" s="1048"/>
      <c r="Q19573" s="1048"/>
      <c r="R19573" s="1048"/>
      <c r="S19573" s="1048"/>
      <c r="T19573" s="1048"/>
    </row>
    <row r="19574" spans="9:20" ht="15" customHeight="1">
      <c r="I19574" s="1048"/>
      <c r="J19574" s="1048"/>
      <c r="K19574" s="1048"/>
      <c r="L19574" s="1048"/>
      <c r="M19574" s="1048"/>
      <c r="N19574" s="1048"/>
      <c r="O19574" s="1048"/>
      <c r="P19574" s="1048"/>
      <c r="Q19574" s="1048"/>
      <c r="R19574" s="1048"/>
      <c r="S19574" s="1048"/>
      <c r="T19574" s="1048"/>
    </row>
    <row r="19575" spans="9:20" ht="15" customHeight="1">
      <c r="I19575" s="1048"/>
      <c r="J19575" s="1048"/>
      <c r="K19575" s="1048"/>
      <c r="L19575" s="1048"/>
      <c r="M19575" s="1048"/>
      <c r="N19575" s="1048"/>
      <c r="O19575" s="1048"/>
      <c r="P19575" s="1048"/>
      <c r="Q19575" s="1048"/>
      <c r="R19575" s="1048"/>
      <c r="S19575" s="1048"/>
      <c r="T19575" s="1048"/>
    </row>
    <row r="19576" spans="9:20" ht="15" customHeight="1">
      <c r="I19576" s="1048"/>
      <c r="J19576" s="1048"/>
      <c r="K19576" s="1048"/>
      <c r="L19576" s="1048"/>
      <c r="M19576" s="1048"/>
      <c r="N19576" s="1048"/>
      <c r="O19576" s="1048"/>
      <c r="P19576" s="1048"/>
      <c r="Q19576" s="1048"/>
      <c r="R19576" s="1048"/>
      <c r="S19576" s="1048"/>
      <c r="T19576" s="1048"/>
    </row>
    <row r="19577" spans="9:20" ht="15" customHeight="1">
      <c r="I19577" s="1048"/>
      <c r="J19577" s="1048"/>
      <c r="K19577" s="1048"/>
      <c r="L19577" s="1048"/>
      <c r="M19577" s="1048"/>
      <c r="N19577" s="1048"/>
      <c r="O19577" s="1048"/>
      <c r="P19577" s="1048"/>
      <c r="Q19577" s="1048"/>
      <c r="R19577" s="1048"/>
      <c r="S19577" s="1048"/>
      <c r="T19577" s="1048"/>
    </row>
    <row r="19578" spans="9:20" ht="15" customHeight="1">
      <c r="I19578" s="1048"/>
      <c r="J19578" s="1048"/>
      <c r="K19578" s="1048"/>
      <c r="L19578" s="1048"/>
      <c r="M19578" s="1048"/>
      <c r="N19578" s="1048"/>
      <c r="O19578" s="1048"/>
      <c r="P19578" s="1048"/>
      <c r="Q19578" s="1048"/>
      <c r="R19578" s="1048"/>
      <c r="S19578" s="1048"/>
      <c r="T19578" s="1048"/>
    </row>
    <row r="19579" spans="9:20" ht="15" customHeight="1">
      <c r="I19579" s="1048"/>
      <c r="J19579" s="1048"/>
      <c r="K19579" s="1048"/>
      <c r="L19579" s="1048"/>
      <c r="M19579" s="1048"/>
      <c r="N19579" s="1048"/>
      <c r="O19579" s="1048"/>
      <c r="P19579" s="1048"/>
      <c r="Q19579" s="1048"/>
      <c r="R19579" s="1048"/>
      <c r="S19579" s="1048"/>
      <c r="T19579" s="1048"/>
    </row>
    <row r="19580" spans="9:20" ht="15" customHeight="1">
      <c r="I19580" s="1048"/>
      <c r="J19580" s="1048"/>
      <c r="K19580" s="1048"/>
      <c r="L19580" s="1048"/>
      <c r="M19580" s="1048"/>
      <c r="N19580" s="1048"/>
      <c r="O19580" s="1048"/>
      <c r="P19580" s="1048"/>
      <c r="Q19580" s="1048"/>
      <c r="R19580" s="1048"/>
      <c r="S19580" s="1048"/>
      <c r="T19580" s="1048"/>
    </row>
    <row r="19581" spans="9:20" ht="15" customHeight="1">
      <c r="I19581" s="1048"/>
      <c r="J19581" s="1048"/>
      <c r="K19581" s="1048"/>
      <c r="L19581" s="1048"/>
      <c r="M19581" s="1048"/>
      <c r="N19581" s="1048"/>
      <c r="O19581" s="1048"/>
      <c r="P19581" s="1048"/>
      <c r="Q19581" s="1048"/>
      <c r="R19581" s="1048"/>
      <c r="S19581" s="1048"/>
      <c r="T19581" s="1048"/>
    </row>
    <row r="19582" spans="9:20" ht="15" customHeight="1">
      <c r="I19582" s="1048"/>
      <c r="J19582" s="1048"/>
      <c r="K19582" s="1048"/>
      <c r="L19582" s="1048"/>
      <c r="M19582" s="1048"/>
      <c r="N19582" s="1048"/>
      <c r="O19582" s="1048"/>
      <c r="P19582" s="1048"/>
      <c r="Q19582" s="1048"/>
      <c r="R19582" s="1048"/>
      <c r="S19582" s="1048"/>
      <c r="T19582" s="1048"/>
    </row>
    <row r="19583" spans="9:20" ht="15" customHeight="1">
      <c r="I19583" s="1048"/>
      <c r="J19583" s="1048"/>
      <c r="K19583" s="1048"/>
      <c r="L19583" s="1048"/>
      <c r="M19583" s="1048"/>
      <c r="N19583" s="1048"/>
      <c r="O19583" s="1048"/>
      <c r="P19583" s="1048"/>
      <c r="Q19583" s="1048"/>
      <c r="R19583" s="1048"/>
      <c r="S19583" s="1048"/>
      <c r="T19583" s="1048"/>
    </row>
    <row r="19584" spans="9:20" ht="15" customHeight="1">
      <c r="I19584" s="1048"/>
      <c r="J19584" s="1048"/>
      <c r="K19584" s="1048"/>
      <c r="L19584" s="1048"/>
      <c r="M19584" s="1048"/>
      <c r="N19584" s="1048"/>
      <c r="O19584" s="1048"/>
      <c r="P19584" s="1048"/>
      <c r="Q19584" s="1048"/>
      <c r="R19584" s="1048"/>
      <c r="S19584" s="1048"/>
      <c r="T19584" s="1048"/>
    </row>
    <row r="19585" spans="9:20" ht="15" customHeight="1">
      <c r="I19585" s="1048"/>
      <c r="J19585" s="1048"/>
      <c r="K19585" s="1048"/>
      <c r="L19585" s="1048"/>
      <c r="M19585" s="1048"/>
      <c r="N19585" s="1048"/>
      <c r="O19585" s="1048"/>
      <c r="P19585" s="1048"/>
      <c r="Q19585" s="1048"/>
      <c r="R19585" s="1048"/>
      <c r="S19585" s="1048"/>
      <c r="T19585" s="1048"/>
    </row>
    <row r="19586" spans="9:20" ht="15" customHeight="1">
      <c r="I19586" s="1048"/>
      <c r="J19586" s="1048"/>
      <c r="K19586" s="1048"/>
      <c r="L19586" s="1048"/>
      <c r="M19586" s="1048"/>
      <c r="N19586" s="1048"/>
      <c r="O19586" s="1048"/>
      <c r="P19586" s="1048"/>
      <c r="Q19586" s="1048"/>
      <c r="R19586" s="1048"/>
      <c r="S19586" s="1048"/>
      <c r="T19586" s="1048"/>
    </row>
    <row r="19587" spans="9:20" ht="15" customHeight="1">
      <c r="I19587" s="1048"/>
      <c r="J19587" s="1048"/>
      <c r="K19587" s="1048"/>
      <c r="L19587" s="1048"/>
      <c r="M19587" s="1048"/>
      <c r="N19587" s="1048"/>
      <c r="O19587" s="1048"/>
      <c r="P19587" s="1048"/>
      <c r="Q19587" s="1048"/>
      <c r="R19587" s="1048"/>
      <c r="S19587" s="1048"/>
      <c r="T19587" s="1048"/>
    </row>
    <row r="19588" spans="9:20" ht="15" customHeight="1">
      <c r="I19588" s="1048"/>
      <c r="J19588" s="1048"/>
      <c r="K19588" s="1048"/>
      <c r="L19588" s="1048"/>
      <c r="M19588" s="1048"/>
      <c r="N19588" s="1048"/>
      <c r="O19588" s="1048"/>
      <c r="P19588" s="1048"/>
      <c r="Q19588" s="1048"/>
      <c r="R19588" s="1048"/>
      <c r="S19588" s="1048"/>
      <c r="T19588" s="1048"/>
    </row>
    <row r="19589" spans="9:20" ht="15" customHeight="1">
      <c r="I19589" s="1048"/>
      <c r="J19589" s="1048"/>
      <c r="K19589" s="1048"/>
      <c r="L19589" s="1048"/>
      <c r="M19589" s="1048"/>
      <c r="N19589" s="1048"/>
      <c r="O19589" s="1048"/>
      <c r="P19589" s="1048"/>
      <c r="Q19589" s="1048"/>
      <c r="R19589" s="1048"/>
      <c r="S19589" s="1048"/>
      <c r="T19589" s="1048"/>
    </row>
    <row r="19590" spans="9:20" ht="15" customHeight="1">
      <c r="I19590" s="1048"/>
      <c r="J19590" s="1048"/>
      <c r="K19590" s="1048"/>
      <c r="L19590" s="1048"/>
      <c r="M19590" s="1048"/>
      <c r="N19590" s="1048"/>
      <c r="O19590" s="1048"/>
      <c r="P19590" s="1048"/>
      <c r="Q19590" s="1048"/>
      <c r="R19590" s="1048"/>
      <c r="S19590" s="1048"/>
      <c r="T19590" s="1048"/>
    </row>
    <row r="19591" spans="9:20" ht="15" customHeight="1">
      <c r="I19591" s="1048"/>
      <c r="J19591" s="1048"/>
      <c r="K19591" s="1048"/>
      <c r="L19591" s="1048"/>
      <c r="M19591" s="1048"/>
      <c r="N19591" s="1048"/>
      <c r="O19591" s="1048"/>
      <c r="P19591" s="1048"/>
      <c r="Q19591" s="1048"/>
      <c r="R19591" s="1048"/>
      <c r="S19591" s="1048"/>
      <c r="T19591" s="1048"/>
    </row>
    <row r="19592" spans="9:20" ht="15" customHeight="1">
      <c r="I19592" s="1048"/>
      <c r="J19592" s="1048"/>
      <c r="K19592" s="1048"/>
      <c r="L19592" s="1048"/>
      <c r="M19592" s="1048"/>
      <c r="N19592" s="1048"/>
      <c r="O19592" s="1048"/>
      <c r="P19592" s="1048"/>
      <c r="Q19592" s="1048"/>
      <c r="R19592" s="1048"/>
      <c r="S19592" s="1048"/>
      <c r="T19592" s="1048"/>
    </row>
    <row r="19593" spans="9:20" ht="15" customHeight="1">
      <c r="I19593" s="1048"/>
      <c r="J19593" s="1048"/>
      <c r="K19593" s="1048"/>
      <c r="L19593" s="1048"/>
      <c r="M19593" s="1048"/>
      <c r="N19593" s="1048"/>
      <c r="O19593" s="1048"/>
      <c r="P19593" s="1048"/>
      <c r="Q19593" s="1048"/>
      <c r="R19593" s="1048"/>
      <c r="S19593" s="1048"/>
      <c r="T19593" s="1048"/>
    </row>
    <row r="19594" spans="9:20" ht="15" customHeight="1">
      <c r="I19594" s="1048"/>
      <c r="J19594" s="1048"/>
      <c r="K19594" s="1048"/>
      <c r="L19594" s="1048"/>
      <c r="M19594" s="1048"/>
      <c r="N19594" s="1048"/>
      <c r="O19594" s="1048"/>
      <c r="P19594" s="1048"/>
      <c r="Q19594" s="1048"/>
      <c r="R19594" s="1048"/>
      <c r="S19594" s="1048"/>
      <c r="T19594" s="1048"/>
    </row>
    <row r="19595" spans="9:20" ht="15" customHeight="1">
      <c r="I19595" s="1048"/>
      <c r="J19595" s="1048"/>
      <c r="K19595" s="1048"/>
      <c r="L19595" s="1048"/>
      <c r="M19595" s="1048"/>
      <c r="N19595" s="1048"/>
      <c r="O19595" s="1048"/>
      <c r="P19595" s="1048"/>
      <c r="Q19595" s="1048"/>
      <c r="R19595" s="1048"/>
      <c r="S19595" s="1048"/>
      <c r="T19595" s="1048"/>
    </row>
    <row r="19596" spans="9:20" ht="15" customHeight="1">
      <c r="I19596" s="1048"/>
      <c r="J19596" s="1048"/>
      <c r="K19596" s="1048"/>
      <c r="L19596" s="1048"/>
      <c r="M19596" s="1048"/>
      <c r="N19596" s="1048"/>
      <c r="O19596" s="1048"/>
      <c r="P19596" s="1048"/>
      <c r="Q19596" s="1048"/>
      <c r="R19596" s="1048"/>
      <c r="S19596" s="1048"/>
      <c r="T19596" s="1048"/>
    </row>
    <row r="19597" spans="9:20" ht="15" customHeight="1">
      <c r="I19597" s="1048"/>
      <c r="J19597" s="1048"/>
      <c r="K19597" s="1048"/>
      <c r="L19597" s="1048"/>
      <c r="M19597" s="1048"/>
      <c r="N19597" s="1048"/>
      <c r="O19597" s="1048"/>
      <c r="P19597" s="1048"/>
      <c r="Q19597" s="1048"/>
      <c r="R19597" s="1048"/>
      <c r="S19597" s="1048"/>
      <c r="T19597" s="1048"/>
    </row>
    <row r="19598" spans="9:20" ht="15" customHeight="1">
      <c r="I19598" s="1048"/>
      <c r="J19598" s="1048"/>
      <c r="K19598" s="1048"/>
      <c r="L19598" s="1048"/>
      <c r="M19598" s="1048"/>
      <c r="N19598" s="1048"/>
      <c r="O19598" s="1048"/>
      <c r="P19598" s="1048"/>
      <c r="Q19598" s="1048"/>
      <c r="R19598" s="1048"/>
      <c r="S19598" s="1048"/>
      <c r="T19598" s="1048"/>
    </row>
    <row r="19599" spans="9:20" ht="15" customHeight="1">
      <c r="I19599" s="1048"/>
      <c r="J19599" s="1048"/>
      <c r="K19599" s="1048"/>
      <c r="L19599" s="1048"/>
      <c r="M19599" s="1048"/>
      <c r="N19599" s="1048"/>
      <c r="O19599" s="1048"/>
      <c r="P19599" s="1048"/>
      <c r="Q19599" s="1048"/>
      <c r="R19599" s="1048"/>
      <c r="S19599" s="1048"/>
      <c r="T19599" s="1048"/>
    </row>
    <row r="19600" spans="9:20" ht="15" customHeight="1">
      <c r="I19600" s="1048"/>
      <c r="J19600" s="1048"/>
      <c r="K19600" s="1048"/>
      <c r="L19600" s="1048"/>
      <c r="M19600" s="1048"/>
      <c r="N19600" s="1048"/>
      <c r="O19600" s="1048"/>
      <c r="P19600" s="1048"/>
      <c r="Q19600" s="1048"/>
      <c r="R19600" s="1048"/>
      <c r="S19600" s="1048"/>
      <c r="T19600" s="1048"/>
    </row>
    <row r="19601" spans="9:20" ht="15" customHeight="1">
      <c r="I19601" s="1048"/>
      <c r="J19601" s="1048"/>
      <c r="K19601" s="1048"/>
      <c r="L19601" s="1048"/>
      <c r="M19601" s="1048"/>
      <c r="N19601" s="1048"/>
      <c r="O19601" s="1048"/>
      <c r="P19601" s="1048"/>
      <c r="Q19601" s="1048"/>
      <c r="R19601" s="1048"/>
      <c r="S19601" s="1048"/>
      <c r="T19601" s="1048"/>
    </row>
    <row r="19602" spans="9:20" ht="15" customHeight="1">
      <c r="I19602" s="1048"/>
      <c r="J19602" s="1048"/>
      <c r="K19602" s="1048"/>
      <c r="L19602" s="1048"/>
      <c r="M19602" s="1048"/>
      <c r="N19602" s="1048"/>
      <c r="O19602" s="1048"/>
      <c r="P19602" s="1048"/>
      <c r="Q19602" s="1048"/>
      <c r="R19602" s="1048"/>
      <c r="S19602" s="1048"/>
      <c r="T19602" s="1048"/>
    </row>
    <row r="19603" spans="9:20" ht="15" customHeight="1">
      <c r="I19603" s="1048"/>
      <c r="J19603" s="1048"/>
      <c r="K19603" s="1048"/>
      <c r="L19603" s="1048"/>
      <c r="M19603" s="1048"/>
      <c r="N19603" s="1048"/>
      <c r="O19603" s="1048"/>
      <c r="P19603" s="1048"/>
      <c r="Q19603" s="1048"/>
      <c r="R19603" s="1048"/>
      <c r="S19603" s="1048"/>
      <c r="T19603" s="1048"/>
    </row>
    <row r="19604" spans="9:20" ht="15" customHeight="1">
      <c r="I19604" s="1048"/>
      <c r="J19604" s="1048"/>
      <c r="K19604" s="1048"/>
      <c r="L19604" s="1048"/>
      <c r="M19604" s="1048"/>
      <c r="N19604" s="1048"/>
      <c r="O19604" s="1048"/>
      <c r="P19604" s="1048"/>
      <c r="Q19604" s="1048"/>
      <c r="R19604" s="1048"/>
      <c r="S19604" s="1048"/>
      <c r="T19604" s="1048"/>
    </row>
    <row r="19605" spans="9:20" ht="15" customHeight="1">
      <c r="I19605" s="1048"/>
      <c r="J19605" s="1048"/>
      <c r="K19605" s="1048"/>
      <c r="L19605" s="1048"/>
      <c r="M19605" s="1048"/>
      <c r="N19605" s="1048"/>
      <c r="O19605" s="1048"/>
      <c r="P19605" s="1048"/>
      <c r="Q19605" s="1048"/>
      <c r="R19605" s="1048"/>
      <c r="S19605" s="1048"/>
      <c r="T19605" s="1048"/>
    </row>
    <row r="19606" spans="9:20" ht="15" customHeight="1">
      <c r="I19606" s="1048"/>
      <c r="J19606" s="1048"/>
      <c r="K19606" s="1048"/>
      <c r="L19606" s="1048"/>
      <c r="M19606" s="1048"/>
      <c r="N19606" s="1048"/>
      <c r="O19606" s="1048"/>
      <c r="P19606" s="1048"/>
      <c r="Q19606" s="1048"/>
      <c r="R19606" s="1048"/>
      <c r="S19606" s="1048"/>
      <c r="T19606" s="1048"/>
    </row>
    <row r="19607" spans="9:20" ht="15" customHeight="1">
      <c r="I19607" s="1048"/>
      <c r="J19607" s="1048"/>
      <c r="K19607" s="1048"/>
      <c r="L19607" s="1048"/>
      <c r="M19607" s="1048"/>
      <c r="N19607" s="1048"/>
      <c r="O19607" s="1048"/>
      <c r="P19607" s="1048"/>
      <c r="Q19607" s="1048"/>
      <c r="R19607" s="1048"/>
      <c r="S19607" s="1048"/>
      <c r="T19607" s="1048"/>
    </row>
    <row r="19608" spans="9:20" ht="15" customHeight="1">
      <c r="I19608" s="1048"/>
      <c r="J19608" s="1048"/>
      <c r="K19608" s="1048"/>
      <c r="L19608" s="1048"/>
      <c r="M19608" s="1048"/>
      <c r="N19608" s="1048"/>
      <c r="O19608" s="1048"/>
      <c r="P19608" s="1048"/>
      <c r="Q19608" s="1048"/>
      <c r="R19608" s="1048"/>
      <c r="S19608" s="1048"/>
      <c r="T19608" s="1048"/>
    </row>
    <row r="19609" spans="9:20" ht="15" customHeight="1">
      <c r="I19609" s="1048"/>
      <c r="J19609" s="1048"/>
      <c r="K19609" s="1048"/>
      <c r="L19609" s="1048"/>
      <c r="M19609" s="1048"/>
      <c r="N19609" s="1048"/>
      <c r="O19609" s="1048"/>
      <c r="P19609" s="1048"/>
      <c r="Q19609" s="1048"/>
      <c r="R19609" s="1048"/>
      <c r="S19609" s="1048"/>
      <c r="T19609" s="1048"/>
    </row>
    <row r="19610" spans="9:20" ht="15" customHeight="1">
      <c r="I19610" s="1048"/>
      <c r="J19610" s="1048"/>
      <c r="K19610" s="1048"/>
      <c r="L19610" s="1048"/>
      <c r="M19610" s="1048"/>
      <c r="N19610" s="1048"/>
      <c r="O19610" s="1048"/>
      <c r="P19610" s="1048"/>
      <c r="Q19610" s="1048"/>
      <c r="R19610" s="1048"/>
      <c r="S19610" s="1048"/>
      <c r="T19610" s="1048"/>
    </row>
    <row r="19611" spans="9:20" ht="15" customHeight="1">
      <c r="I19611" s="1048"/>
      <c r="J19611" s="1048"/>
      <c r="K19611" s="1048"/>
      <c r="L19611" s="1048"/>
      <c r="M19611" s="1048"/>
      <c r="N19611" s="1048"/>
      <c r="O19611" s="1048"/>
      <c r="P19611" s="1048"/>
      <c r="Q19611" s="1048"/>
      <c r="R19611" s="1048"/>
      <c r="S19611" s="1048"/>
      <c r="T19611" s="1048"/>
    </row>
    <row r="19612" spans="9:20" ht="15" customHeight="1">
      <c r="I19612" s="1048"/>
      <c r="J19612" s="1048"/>
      <c r="K19612" s="1048"/>
      <c r="L19612" s="1048"/>
      <c r="M19612" s="1048"/>
      <c r="N19612" s="1048"/>
      <c r="O19612" s="1048"/>
      <c r="P19612" s="1048"/>
      <c r="Q19612" s="1048"/>
      <c r="R19612" s="1048"/>
      <c r="S19612" s="1048"/>
      <c r="T19612" s="1048"/>
    </row>
    <row r="19613" spans="9:20" ht="15" customHeight="1">
      <c r="I19613" s="1048"/>
      <c r="J19613" s="1048"/>
      <c r="K19613" s="1048"/>
      <c r="L19613" s="1048"/>
      <c r="M19613" s="1048"/>
      <c r="N19613" s="1048"/>
      <c r="O19613" s="1048"/>
      <c r="P19613" s="1048"/>
      <c r="Q19613" s="1048"/>
      <c r="R19613" s="1048"/>
      <c r="S19613" s="1048"/>
      <c r="T19613" s="1048"/>
    </row>
    <row r="19614" spans="9:20" ht="15" customHeight="1">
      <c r="I19614" s="1048"/>
      <c r="J19614" s="1048"/>
      <c r="K19614" s="1048"/>
      <c r="L19614" s="1048"/>
      <c r="M19614" s="1048"/>
      <c r="N19614" s="1048"/>
      <c r="O19614" s="1048"/>
      <c r="P19614" s="1048"/>
      <c r="Q19614" s="1048"/>
      <c r="R19614" s="1048"/>
      <c r="S19614" s="1048"/>
      <c r="T19614" s="1048"/>
    </row>
    <row r="19615" spans="9:20" ht="15" customHeight="1">
      <c r="I19615" s="1048"/>
      <c r="J19615" s="1048"/>
      <c r="K19615" s="1048"/>
      <c r="L19615" s="1048"/>
      <c r="M19615" s="1048"/>
      <c r="N19615" s="1048"/>
      <c r="O19615" s="1048"/>
      <c r="P19615" s="1048"/>
      <c r="Q19615" s="1048"/>
      <c r="R19615" s="1048"/>
      <c r="S19615" s="1048"/>
      <c r="T19615" s="1048"/>
    </row>
    <row r="19616" spans="9:20" ht="15" customHeight="1">
      <c r="I19616" s="1048"/>
      <c r="J19616" s="1048"/>
      <c r="K19616" s="1048"/>
      <c r="L19616" s="1048"/>
      <c r="M19616" s="1048"/>
      <c r="N19616" s="1048"/>
      <c r="O19616" s="1048"/>
      <c r="P19616" s="1048"/>
      <c r="Q19616" s="1048"/>
      <c r="R19616" s="1048"/>
      <c r="S19616" s="1048"/>
      <c r="T19616" s="1048"/>
    </row>
    <row r="19617" spans="9:20" ht="15" customHeight="1">
      <c r="I19617" s="1048"/>
      <c r="J19617" s="1048"/>
      <c r="K19617" s="1048"/>
      <c r="L19617" s="1048"/>
      <c r="M19617" s="1048"/>
      <c r="N19617" s="1048"/>
      <c r="O19617" s="1048"/>
      <c r="P19617" s="1048"/>
      <c r="Q19617" s="1048"/>
      <c r="R19617" s="1048"/>
      <c r="S19617" s="1048"/>
      <c r="T19617" s="1048"/>
    </row>
    <row r="19618" spans="9:20" ht="15" customHeight="1">
      <c r="I19618" s="1048"/>
      <c r="J19618" s="1048"/>
      <c r="K19618" s="1048"/>
      <c r="L19618" s="1048"/>
      <c r="M19618" s="1048"/>
      <c r="N19618" s="1048"/>
      <c r="O19618" s="1048"/>
      <c r="P19618" s="1048"/>
      <c r="Q19618" s="1048"/>
      <c r="R19618" s="1048"/>
      <c r="S19618" s="1048"/>
      <c r="T19618" s="1048"/>
    </row>
    <row r="19619" spans="9:20" ht="15" customHeight="1">
      <c r="I19619" s="1048"/>
      <c r="J19619" s="1048"/>
      <c r="K19619" s="1048"/>
      <c r="L19619" s="1048"/>
      <c r="M19619" s="1048"/>
      <c r="N19619" s="1048"/>
      <c r="O19619" s="1048"/>
      <c r="P19619" s="1048"/>
      <c r="Q19619" s="1048"/>
      <c r="R19619" s="1048"/>
      <c r="S19619" s="1048"/>
      <c r="T19619" s="1048"/>
    </row>
    <row r="19620" spans="9:20" ht="15" customHeight="1">
      <c r="I19620" s="1048"/>
      <c r="J19620" s="1048"/>
      <c r="K19620" s="1048"/>
      <c r="L19620" s="1048"/>
      <c r="M19620" s="1048"/>
      <c r="N19620" s="1048"/>
      <c r="O19620" s="1048"/>
      <c r="P19620" s="1048"/>
      <c r="Q19620" s="1048"/>
      <c r="R19620" s="1048"/>
      <c r="S19620" s="1048"/>
      <c r="T19620" s="1048"/>
    </row>
    <row r="19621" spans="9:20" ht="15" customHeight="1">
      <c r="I19621" s="1048"/>
      <c r="J19621" s="1048"/>
      <c r="K19621" s="1048"/>
      <c r="L19621" s="1048"/>
      <c r="M19621" s="1048"/>
      <c r="N19621" s="1048"/>
      <c r="O19621" s="1048"/>
      <c r="P19621" s="1048"/>
      <c r="Q19621" s="1048"/>
      <c r="R19621" s="1048"/>
      <c r="S19621" s="1048"/>
      <c r="T19621" s="1048"/>
    </row>
    <row r="19622" spans="9:20" ht="15" customHeight="1">
      <c r="I19622" s="1048"/>
      <c r="J19622" s="1048"/>
      <c r="K19622" s="1048"/>
      <c r="L19622" s="1048"/>
      <c r="M19622" s="1048"/>
      <c r="N19622" s="1048"/>
      <c r="O19622" s="1048"/>
      <c r="P19622" s="1048"/>
      <c r="Q19622" s="1048"/>
      <c r="R19622" s="1048"/>
      <c r="S19622" s="1048"/>
      <c r="T19622" s="1048"/>
    </row>
    <row r="19623" spans="9:20" ht="15" customHeight="1">
      <c r="I19623" s="1048"/>
      <c r="J19623" s="1048"/>
      <c r="K19623" s="1048"/>
      <c r="L19623" s="1048"/>
      <c r="M19623" s="1048"/>
      <c r="N19623" s="1048"/>
      <c r="O19623" s="1048"/>
      <c r="P19623" s="1048"/>
      <c r="Q19623" s="1048"/>
      <c r="R19623" s="1048"/>
      <c r="S19623" s="1048"/>
      <c r="T19623" s="1048"/>
    </row>
    <row r="19624" spans="9:20" ht="15" customHeight="1">
      <c r="I19624" s="1048"/>
      <c r="J19624" s="1048"/>
      <c r="K19624" s="1048"/>
      <c r="L19624" s="1048"/>
      <c r="M19624" s="1048"/>
      <c r="N19624" s="1048"/>
      <c r="O19624" s="1048"/>
      <c r="P19624" s="1048"/>
      <c r="Q19624" s="1048"/>
      <c r="R19624" s="1048"/>
      <c r="S19624" s="1048"/>
      <c r="T19624" s="1048"/>
    </row>
    <row r="19625" spans="9:20" ht="15" customHeight="1">
      <c r="I19625" s="1048"/>
      <c r="J19625" s="1048"/>
      <c r="K19625" s="1048"/>
      <c r="L19625" s="1048"/>
      <c r="M19625" s="1048"/>
      <c r="N19625" s="1048"/>
      <c r="O19625" s="1048"/>
      <c r="P19625" s="1048"/>
      <c r="Q19625" s="1048"/>
      <c r="R19625" s="1048"/>
      <c r="S19625" s="1048"/>
      <c r="T19625" s="1048"/>
    </row>
    <row r="19626" spans="9:20" ht="15" customHeight="1">
      <c r="I19626" s="1048"/>
      <c r="J19626" s="1048"/>
      <c r="K19626" s="1048"/>
      <c r="L19626" s="1048"/>
      <c r="M19626" s="1048"/>
      <c r="N19626" s="1048"/>
      <c r="O19626" s="1048"/>
      <c r="P19626" s="1048"/>
      <c r="Q19626" s="1048"/>
      <c r="R19626" s="1048"/>
      <c r="S19626" s="1048"/>
      <c r="T19626" s="1048"/>
    </row>
    <row r="19627" spans="9:20" ht="15" customHeight="1">
      <c r="I19627" s="1048"/>
      <c r="J19627" s="1048"/>
      <c r="K19627" s="1048"/>
      <c r="L19627" s="1048"/>
      <c r="M19627" s="1048"/>
      <c r="N19627" s="1048"/>
      <c r="O19627" s="1048"/>
      <c r="P19627" s="1048"/>
      <c r="Q19627" s="1048"/>
      <c r="R19627" s="1048"/>
      <c r="S19627" s="1048"/>
      <c r="T19627" s="1048"/>
    </row>
    <row r="19628" spans="9:20" ht="15" customHeight="1">
      <c r="I19628" s="1048"/>
      <c r="J19628" s="1048"/>
      <c r="K19628" s="1048"/>
      <c r="L19628" s="1048"/>
      <c r="M19628" s="1048"/>
      <c r="N19628" s="1048"/>
      <c r="O19628" s="1048"/>
      <c r="P19628" s="1048"/>
      <c r="Q19628" s="1048"/>
      <c r="R19628" s="1048"/>
      <c r="S19628" s="1048"/>
      <c r="T19628" s="1048"/>
    </row>
    <row r="19629" spans="9:20" ht="15" customHeight="1">
      <c r="I19629" s="1048"/>
      <c r="J19629" s="1048"/>
      <c r="K19629" s="1048"/>
      <c r="L19629" s="1048"/>
      <c r="M19629" s="1048"/>
      <c r="N19629" s="1048"/>
      <c r="O19629" s="1048"/>
      <c r="P19629" s="1048"/>
      <c r="Q19629" s="1048"/>
      <c r="R19629" s="1048"/>
      <c r="S19629" s="1048"/>
      <c r="T19629" s="1048"/>
    </row>
    <row r="19630" spans="9:20" ht="15" customHeight="1">
      <c r="I19630" s="1048"/>
      <c r="J19630" s="1048"/>
      <c r="K19630" s="1048"/>
      <c r="L19630" s="1048"/>
      <c r="M19630" s="1048"/>
      <c r="N19630" s="1048"/>
      <c r="O19630" s="1048"/>
      <c r="P19630" s="1048"/>
      <c r="Q19630" s="1048"/>
      <c r="R19630" s="1048"/>
      <c r="S19630" s="1048"/>
      <c r="T19630" s="1048"/>
    </row>
    <row r="19631" spans="9:20" ht="15" customHeight="1">
      <c r="I19631" s="1048"/>
      <c r="J19631" s="1048"/>
      <c r="K19631" s="1048"/>
      <c r="L19631" s="1048"/>
      <c r="M19631" s="1048"/>
      <c r="N19631" s="1048"/>
      <c r="O19631" s="1048"/>
      <c r="P19631" s="1048"/>
      <c r="Q19631" s="1048"/>
      <c r="R19631" s="1048"/>
      <c r="S19631" s="1048"/>
      <c r="T19631" s="1048"/>
    </row>
    <row r="19632" spans="9:20" ht="15" customHeight="1">
      <c r="I19632" s="1048"/>
      <c r="J19632" s="1048"/>
      <c r="K19632" s="1048"/>
      <c r="L19632" s="1048"/>
      <c r="M19632" s="1048"/>
      <c r="N19632" s="1048"/>
      <c r="O19632" s="1048"/>
      <c r="P19632" s="1048"/>
      <c r="Q19632" s="1048"/>
      <c r="R19632" s="1048"/>
      <c r="S19632" s="1048"/>
      <c r="T19632" s="1048"/>
    </row>
    <row r="19633" spans="9:20" ht="15" customHeight="1">
      <c r="I19633" s="1048"/>
      <c r="J19633" s="1048"/>
      <c r="K19633" s="1048"/>
      <c r="L19633" s="1048"/>
      <c r="M19633" s="1048"/>
      <c r="N19633" s="1048"/>
      <c r="O19633" s="1048"/>
      <c r="P19633" s="1048"/>
      <c r="Q19633" s="1048"/>
      <c r="R19633" s="1048"/>
      <c r="S19633" s="1048"/>
      <c r="T19633" s="1048"/>
    </row>
    <row r="19634" spans="9:20" ht="15" customHeight="1">
      <c r="I19634" s="1048"/>
      <c r="J19634" s="1048"/>
      <c r="K19634" s="1048"/>
      <c r="L19634" s="1048"/>
      <c r="M19634" s="1048"/>
      <c r="N19634" s="1048"/>
      <c r="O19634" s="1048"/>
      <c r="P19634" s="1048"/>
      <c r="Q19634" s="1048"/>
      <c r="R19634" s="1048"/>
      <c r="S19634" s="1048"/>
      <c r="T19634" s="1048"/>
    </row>
    <row r="19635" spans="9:20" ht="15" customHeight="1">
      <c r="I19635" s="1048"/>
      <c r="J19635" s="1048"/>
      <c r="K19635" s="1048"/>
      <c r="L19635" s="1048"/>
      <c r="M19635" s="1048"/>
      <c r="N19635" s="1048"/>
      <c r="O19635" s="1048"/>
      <c r="P19635" s="1048"/>
      <c r="Q19635" s="1048"/>
      <c r="R19635" s="1048"/>
      <c r="S19635" s="1048"/>
      <c r="T19635" s="1048"/>
    </row>
    <row r="19636" spans="9:20" ht="15" customHeight="1">
      <c r="I19636" s="1048"/>
      <c r="J19636" s="1048"/>
      <c r="K19636" s="1048"/>
      <c r="L19636" s="1048"/>
      <c r="M19636" s="1048"/>
      <c r="N19636" s="1048"/>
      <c r="O19636" s="1048"/>
      <c r="P19636" s="1048"/>
      <c r="Q19636" s="1048"/>
      <c r="R19636" s="1048"/>
      <c r="S19636" s="1048"/>
      <c r="T19636" s="1048"/>
    </row>
    <row r="19637" spans="9:20" ht="15" customHeight="1">
      <c r="I19637" s="1048"/>
      <c r="J19637" s="1048"/>
      <c r="K19637" s="1048"/>
      <c r="L19637" s="1048"/>
      <c r="M19637" s="1048"/>
      <c r="N19637" s="1048"/>
      <c r="O19637" s="1048"/>
      <c r="P19637" s="1048"/>
      <c r="Q19637" s="1048"/>
      <c r="R19637" s="1048"/>
      <c r="S19637" s="1048"/>
      <c r="T19637" s="1048"/>
    </row>
    <row r="19638" spans="9:20" ht="15" customHeight="1">
      <c r="I19638" s="1048"/>
      <c r="J19638" s="1048"/>
      <c r="K19638" s="1048"/>
      <c r="L19638" s="1048"/>
      <c r="M19638" s="1048"/>
      <c r="N19638" s="1048"/>
      <c r="O19638" s="1048"/>
      <c r="P19638" s="1048"/>
      <c r="Q19638" s="1048"/>
      <c r="R19638" s="1048"/>
      <c r="S19638" s="1048"/>
      <c r="T19638" s="1048"/>
    </row>
    <row r="19639" spans="9:20" ht="15" customHeight="1">
      <c r="I19639" s="1048"/>
      <c r="J19639" s="1048"/>
      <c r="K19639" s="1048"/>
      <c r="L19639" s="1048"/>
      <c r="M19639" s="1048"/>
      <c r="N19639" s="1048"/>
      <c r="O19639" s="1048"/>
      <c r="P19639" s="1048"/>
      <c r="Q19639" s="1048"/>
      <c r="R19639" s="1048"/>
      <c r="S19639" s="1048"/>
      <c r="T19639" s="1048"/>
    </row>
    <row r="19640" spans="9:20" ht="15" customHeight="1">
      <c r="I19640" s="1048"/>
      <c r="J19640" s="1048"/>
      <c r="K19640" s="1048"/>
      <c r="L19640" s="1048"/>
      <c r="M19640" s="1048"/>
      <c r="N19640" s="1048"/>
      <c r="O19640" s="1048"/>
      <c r="P19640" s="1048"/>
      <c r="Q19640" s="1048"/>
      <c r="R19640" s="1048"/>
      <c r="S19640" s="1048"/>
      <c r="T19640" s="1048"/>
    </row>
    <row r="19641" spans="9:20" ht="15" customHeight="1">
      <c r="I19641" s="1048"/>
      <c r="J19641" s="1048"/>
      <c r="K19641" s="1048"/>
      <c r="L19641" s="1048"/>
      <c r="M19641" s="1048"/>
      <c r="N19641" s="1048"/>
      <c r="O19641" s="1048"/>
      <c r="P19641" s="1048"/>
      <c r="Q19641" s="1048"/>
      <c r="R19641" s="1048"/>
      <c r="S19641" s="1048"/>
      <c r="T19641" s="1048"/>
    </row>
    <row r="19642" spans="9:20" ht="15" customHeight="1">
      <c r="I19642" s="1048"/>
      <c r="J19642" s="1048"/>
      <c r="K19642" s="1048"/>
      <c r="L19642" s="1048"/>
      <c r="M19642" s="1048"/>
      <c r="N19642" s="1048"/>
      <c r="O19642" s="1048"/>
      <c r="P19642" s="1048"/>
      <c r="Q19642" s="1048"/>
      <c r="R19642" s="1048"/>
      <c r="S19642" s="1048"/>
      <c r="T19642" s="1048"/>
    </row>
    <row r="19643" spans="9:20" ht="15" customHeight="1">
      <c r="I19643" s="1048"/>
      <c r="J19643" s="1048"/>
      <c r="K19643" s="1048"/>
      <c r="L19643" s="1048"/>
      <c r="M19643" s="1048"/>
      <c r="N19643" s="1048"/>
      <c r="O19643" s="1048"/>
      <c r="P19643" s="1048"/>
      <c r="Q19643" s="1048"/>
      <c r="R19643" s="1048"/>
      <c r="S19643" s="1048"/>
      <c r="T19643" s="1048"/>
    </row>
    <row r="19644" spans="9:20" ht="15" customHeight="1">
      <c r="I19644" s="1048"/>
      <c r="J19644" s="1048"/>
      <c r="K19644" s="1048"/>
      <c r="L19644" s="1048"/>
      <c r="M19644" s="1048"/>
      <c r="N19644" s="1048"/>
      <c r="O19644" s="1048"/>
      <c r="P19644" s="1048"/>
      <c r="Q19644" s="1048"/>
      <c r="R19644" s="1048"/>
      <c r="S19644" s="1048"/>
      <c r="T19644" s="1048"/>
    </row>
    <row r="19645" spans="9:20" ht="15" customHeight="1">
      <c r="I19645" s="1048"/>
      <c r="J19645" s="1048"/>
      <c r="K19645" s="1048"/>
      <c r="L19645" s="1048"/>
      <c r="M19645" s="1048"/>
      <c r="N19645" s="1048"/>
      <c r="O19645" s="1048"/>
      <c r="P19645" s="1048"/>
      <c r="Q19645" s="1048"/>
      <c r="R19645" s="1048"/>
      <c r="S19645" s="1048"/>
      <c r="T19645" s="1048"/>
    </row>
    <row r="19646" spans="9:20" ht="15" customHeight="1">
      <c r="I19646" s="1048"/>
      <c r="J19646" s="1048"/>
      <c r="K19646" s="1048"/>
      <c r="L19646" s="1048"/>
      <c r="M19646" s="1048"/>
      <c r="N19646" s="1048"/>
      <c r="O19646" s="1048"/>
      <c r="P19646" s="1048"/>
      <c r="Q19646" s="1048"/>
      <c r="R19646" s="1048"/>
      <c r="S19646" s="1048"/>
      <c r="T19646" s="1048"/>
    </row>
    <row r="19647" spans="9:20" ht="15" customHeight="1">
      <c r="I19647" s="1048"/>
      <c r="J19647" s="1048"/>
      <c r="K19647" s="1048"/>
      <c r="L19647" s="1048"/>
      <c r="M19647" s="1048"/>
      <c r="N19647" s="1048"/>
      <c r="O19647" s="1048"/>
      <c r="P19647" s="1048"/>
      <c r="Q19647" s="1048"/>
      <c r="R19647" s="1048"/>
      <c r="S19647" s="1048"/>
      <c r="T19647" s="1048"/>
    </row>
    <row r="19648" spans="9:20" ht="15" customHeight="1">
      <c r="I19648" s="1048"/>
      <c r="J19648" s="1048"/>
      <c r="K19648" s="1048"/>
      <c r="L19648" s="1048"/>
      <c r="M19648" s="1048"/>
      <c r="N19648" s="1048"/>
      <c r="O19648" s="1048"/>
      <c r="P19648" s="1048"/>
      <c r="Q19648" s="1048"/>
      <c r="R19648" s="1048"/>
      <c r="S19648" s="1048"/>
      <c r="T19648" s="1048"/>
    </row>
    <row r="19649" spans="9:20" ht="15" customHeight="1">
      <c r="I19649" s="1048"/>
      <c r="J19649" s="1048"/>
      <c r="K19649" s="1048"/>
      <c r="L19649" s="1048"/>
      <c r="M19649" s="1048"/>
      <c r="N19649" s="1048"/>
      <c r="O19649" s="1048"/>
      <c r="P19649" s="1048"/>
      <c r="Q19649" s="1048"/>
      <c r="R19649" s="1048"/>
      <c r="S19649" s="1048"/>
      <c r="T19649" s="1048"/>
    </row>
    <row r="19650" spans="9:20" ht="15" customHeight="1">
      <c r="I19650" s="1048"/>
      <c r="J19650" s="1048"/>
      <c r="K19650" s="1048"/>
      <c r="L19650" s="1048"/>
      <c r="M19650" s="1048"/>
      <c r="N19650" s="1048"/>
      <c r="O19650" s="1048"/>
      <c r="P19650" s="1048"/>
      <c r="Q19650" s="1048"/>
      <c r="R19650" s="1048"/>
      <c r="S19650" s="1048"/>
      <c r="T19650" s="1048"/>
    </row>
    <row r="19651" spans="9:20" ht="15" customHeight="1">
      <c r="I19651" s="1048"/>
      <c r="J19651" s="1048"/>
      <c r="K19651" s="1048"/>
      <c r="L19651" s="1048"/>
      <c r="M19651" s="1048"/>
      <c r="N19651" s="1048"/>
      <c r="O19651" s="1048"/>
      <c r="P19651" s="1048"/>
      <c r="Q19651" s="1048"/>
      <c r="R19651" s="1048"/>
      <c r="S19651" s="1048"/>
      <c r="T19651" s="1048"/>
    </row>
    <row r="19652" spans="9:20" ht="15" customHeight="1">
      <c r="I19652" s="1048"/>
      <c r="J19652" s="1048"/>
      <c r="K19652" s="1048"/>
      <c r="L19652" s="1048"/>
      <c r="M19652" s="1048"/>
      <c r="N19652" s="1048"/>
      <c r="O19652" s="1048"/>
      <c r="P19652" s="1048"/>
      <c r="Q19652" s="1048"/>
      <c r="R19652" s="1048"/>
      <c r="S19652" s="1048"/>
      <c r="T19652" s="1048"/>
    </row>
    <row r="19653" spans="9:20" ht="15" customHeight="1">
      <c r="I19653" s="1048"/>
      <c r="J19653" s="1048"/>
      <c r="K19653" s="1048"/>
      <c r="L19653" s="1048"/>
      <c r="M19653" s="1048"/>
      <c r="N19653" s="1048"/>
      <c r="O19653" s="1048"/>
      <c r="P19653" s="1048"/>
      <c r="Q19653" s="1048"/>
      <c r="R19653" s="1048"/>
      <c r="S19653" s="1048"/>
      <c r="T19653" s="1048"/>
    </row>
    <row r="19654" spans="9:20" ht="15" customHeight="1">
      <c r="I19654" s="1048"/>
      <c r="J19654" s="1048"/>
      <c r="K19654" s="1048"/>
      <c r="L19654" s="1048"/>
      <c r="M19654" s="1048"/>
      <c r="N19654" s="1048"/>
      <c r="O19654" s="1048"/>
      <c r="P19654" s="1048"/>
      <c r="Q19654" s="1048"/>
      <c r="R19654" s="1048"/>
      <c r="S19654" s="1048"/>
      <c r="T19654" s="1048"/>
    </row>
    <row r="19655" spans="9:20" ht="15" customHeight="1">
      <c r="I19655" s="1048"/>
      <c r="J19655" s="1048"/>
      <c r="K19655" s="1048"/>
      <c r="L19655" s="1048"/>
      <c r="M19655" s="1048"/>
      <c r="N19655" s="1048"/>
      <c r="O19655" s="1048"/>
      <c r="P19655" s="1048"/>
      <c r="Q19655" s="1048"/>
      <c r="R19655" s="1048"/>
      <c r="S19655" s="1048"/>
      <c r="T19655" s="1048"/>
    </row>
    <row r="19656" spans="9:20" ht="15" customHeight="1">
      <c r="I19656" s="1048"/>
      <c r="J19656" s="1048"/>
      <c r="K19656" s="1048"/>
      <c r="L19656" s="1048"/>
      <c r="M19656" s="1048"/>
      <c r="N19656" s="1048"/>
      <c r="O19656" s="1048"/>
      <c r="P19656" s="1048"/>
      <c r="Q19656" s="1048"/>
      <c r="R19656" s="1048"/>
      <c r="S19656" s="1048"/>
      <c r="T19656" s="1048"/>
    </row>
    <row r="19657" spans="9:20" ht="15" customHeight="1">
      <c r="I19657" s="1048"/>
      <c r="J19657" s="1048"/>
      <c r="K19657" s="1048"/>
      <c r="L19657" s="1048"/>
      <c r="M19657" s="1048"/>
      <c r="N19657" s="1048"/>
      <c r="O19657" s="1048"/>
      <c r="P19657" s="1048"/>
      <c r="Q19657" s="1048"/>
      <c r="R19657" s="1048"/>
      <c r="S19657" s="1048"/>
      <c r="T19657" s="1048"/>
    </row>
    <row r="19658" spans="9:20" ht="15" customHeight="1">
      <c r="I19658" s="1048"/>
      <c r="J19658" s="1048"/>
      <c r="K19658" s="1048"/>
      <c r="L19658" s="1048"/>
      <c r="M19658" s="1048"/>
      <c r="N19658" s="1048"/>
      <c r="O19658" s="1048"/>
      <c r="P19658" s="1048"/>
      <c r="Q19658" s="1048"/>
      <c r="R19658" s="1048"/>
      <c r="S19658" s="1048"/>
      <c r="T19658" s="1048"/>
    </row>
    <row r="19659" spans="9:20" ht="15" customHeight="1">
      <c r="I19659" s="1048"/>
      <c r="J19659" s="1048"/>
      <c r="K19659" s="1048"/>
      <c r="L19659" s="1048"/>
      <c r="M19659" s="1048"/>
      <c r="N19659" s="1048"/>
      <c r="O19659" s="1048"/>
      <c r="P19659" s="1048"/>
      <c r="Q19659" s="1048"/>
      <c r="R19659" s="1048"/>
      <c r="S19659" s="1048"/>
      <c r="T19659" s="1048"/>
    </row>
    <row r="19660" spans="9:20" ht="15" customHeight="1">
      <c r="I19660" s="1048"/>
      <c r="J19660" s="1048"/>
      <c r="K19660" s="1048"/>
      <c r="L19660" s="1048"/>
      <c r="M19660" s="1048"/>
      <c r="N19660" s="1048"/>
      <c r="O19660" s="1048"/>
      <c r="P19660" s="1048"/>
      <c r="Q19660" s="1048"/>
      <c r="R19660" s="1048"/>
      <c r="S19660" s="1048"/>
      <c r="T19660" s="1048"/>
    </row>
    <row r="19661" spans="9:20" ht="15" customHeight="1">
      <c r="I19661" s="1048"/>
      <c r="J19661" s="1048"/>
      <c r="K19661" s="1048"/>
      <c r="L19661" s="1048"/>
      <c r="M19661" s="1048"/>
      <c r="N19661" s="1048"/>
      <c r="O19661" s="1048"/>
      <c r="P19661" s="1048"/>
      <c r="Q19661" s="1048"/>
      <c r="R19661" s="1048"/>
      <c r="S19661" s="1048"/>
      <c r="T19661" s="1048"/>
    </row>
    <row r="19662" spans="9:20" ht="15" customHeight="1">
      <c r="I19662" s="1048"/>
      <c r="J19662" s="1048"/>
      <c r="K19662" s="1048"/>
      <c r="L19662" s="1048"/>
      <c r="M19662" s="1048"/>
      <c r="N19662" s="1048"/>
      <c r="O19662" s="1048"/>
      <c r="P19662" s="1048"/>
      <c r="Q19662" s="1048"/>
      <c r="R19662" s="1048"/>
      <c r="S19662" s="1048"/>
      <c r="T19662" s="1048"/>
    </row>
    <row r="19663" spans="9:20" ht="15" customHeight="1">
      <c r="I19663" s="1048"/>
      <c r="J19663" s="1048"/>
      <c r="K19663" s="1048"/>
      <c r="L19663" s="1048"/>
      <c r="M19663" s="1048"/>
      <c r="N19663" s="1048"/>
      <c r="O19663" s="1048"/>
      <c r="P19663" s="1048"/>
      <c r="Q19663" s="1048"/>
      <c r="R19663" s="1048"/>
      <c r="S19663" s="1048"/>
      <c r="T19663" s="1048"/>
    </row>
    <row r="19664" spans="9:20" ht="15" customHeight="1">
      <c r="I19664" s="1048"/>
      <c r="J19664" s="1048"/>
      <c r="K19664" s="1048"/>
      <c r="L19664" s="1048"/>
      <c r="M19664" s="1048"/>
      <c r="N19664" s="1048"/>
      <c r="O19664" s="1048"/>
      <c r="P19664" s="1048"/>
      <c r="Q19664" s="1048"/>
      <c r="R19664" s="1048"/>
      <c r="S19664" s="1048"/>
      <c r="T19664" s="1048"/>
    </row>
    <row r="19665" spans="9:20" ht="15" customHeight="1">
      <c r="I19665" s="1048"/>
      <c r="J19665" s="1048"/>
      <c r="K19665" s="1048"/>
      <c r="L19665" s="1048"/>
      <c r="M19665" s="1048"/>
      <c r="N19665" s="1048"/>
      <c r="O19665" s="1048"/>
      <c r="P19665" s="1048"/>
      <c r="Q19665" s="1048"/>
      <c r="R19665" s="1048"/>
      <c r="S19665" s="1048"/>
      <c r="T19665" s="1048"/>
    </row>
    <row r="19666" spans="9:20" ht="15" customHeight="1">
      <c r="I19666" s="1048"/>
      <c r="J19666" s="1048"/>
      <c r="K19666" s="1048"/>
      <c r="L19666" s="1048"/>
      <c r="M19666" s="1048"/>
      <c r="N19666" s="1048"/>
      <c r="O19666" s="1048"/>
      <c r="P19666" s="1048"/>
      <c r="Q19666" s="1048"/>
      <c r="R19666" s="1048"/>
      <c r="S19666" s="1048"/>
      <c r="T19666" s="1048"/>
    </row>
    <row r="19667" spans="9:20" ht="15" customHeight="1">
      <c r="I19667" s="1048"/>
      <c r="J19667" s="1048"/>
      <c r="K19667" s="1048"/>
      <c r="L19667" s="1048"/>
      <c r="M19667" s="1048"/>
      <c r="N19667" s="1048"/>
      <c r="O19667" s="1048"/>
      <c r="P19667" s="1048"/>
      <c r="Q19667" s="1048"/>
      <c r="R19667" s="1048"/>
      <c r="S19667" s="1048"/>
      <c r="T19667" s="1048"/>
    </row>
    <row r="19668" spans="9:20" ht="15" customHeight="1">
      <c r="I19668" s="1048"/>
      <c r="J19668" s="1048"/>
      <c r="K19668" s="1048"/>
      <c r="L19668" s="1048"/>
      <c r="M19668" s="1048"/>
      <c r="N19668" s="1048"/>
      <c r="O19668" s="1048"/>
      <c r="P19668" s="1048"/>
      <c r="Q19668" s="1048"/>
      <c r="R19668" s="1048"/>
      <c r="S19668" s="1048"/>
      <c r="T19668" s="1048"/>
    </row>
    <row r="19669" spans="9:20" ht="15" customHeight="1">
      <c r="I19669" s="1048"/>
      <c r="J19669" s="1048"/>
      <c r="K19669" s="1048"/>
      <c r="L19669" s="1048"/>
      <c r="M19669" s="1048"/>
      <c r="N19669" s="1048"/>
      <c r="O19669" s="1048"/>
      <c r="P19669" s="1048"/>
      <c r="Q19669" s="1048"/>
      <c r="R19669" s="1048"/>
      <c r="S19669" s="1048"/>
      <c r="T19669" s="1048"/>
    </row>
    <row r="19670" spans="9:20" ht="15" customHeight="1">
      <c r="I19670" s="1048"/>
      <c r="J19670" s="1048"/>
      <c r="K19670" s="1048"/>
      <c r="L19670" s="1048"/>
      <c r="M19670" s="1048"/>
      <c r="N19670" s="1048"/>
      <c r="O19670" s="1048"/>
      <c r="P19670" s="1048"/>
      <c r="Q19670" s="1048"/>
      <c r="R19670" s="1048"/>
      <c r="S19670" s="1048"/>
      <c r="T19670" s="1048"/>
    </row>
    <row r="19671" spans="9:20" ht="15" customHeight="1">
      <c r="I19671" s="1048"/>
      <c r="J19671" s="1048"/>
      <c r="K19671" s="1048"/>
      <c r="L19671" s="1048"/>
      <c r="M19671" s="1048"/>
      <c r="N19671" s="1048"/>
      <c r="O19671" s="1048"/>
      <c r="P19671" s="1048"/>
      <c r="Q19671" s="1048"/>
      <c r="R19671" s="1048"/>
      <c r="S19671" s="1048"/>
      <c r="T19671" s="1048"/>
    </row>
    <row r="19672" spans="9:20" ht="15" customHeight="1">
      <c r="I19672" s="1048"/>
      <c r="J19672" s="1048"/>
      <c r="K19672" s="1048"/>
      <c r="L19672" s="1048"/>
      <c r="M19672" s="1048"/>
      <c r="N19672" s="1048"/>
      <c r="O19672" s="1048"/>
      <c r="P19672" s="1048"/>
      <c r="Q19672" s="1048"/>
      <c r="R19672" s="1048"/>
      <c r="S19672" s="1048"/>
      <c r="T19672" s="1048"/>
    </row>
    <row r="19673" spans="9:20" ht="15" customHeight="1">
      <c r="I19673" s="1048"/>
      <c r="J19673" s="1048"/>
      <c r="K19673" s="1048"/>
      <c r="L19673" s="1048"/>
      <c r="M19673" s="1048"/>
      <c r="N19673" s="1048"/>
      <c r="O19673" s="1048"/>
      <c r="P19673" s="1048"/>
      <c r="Q19673" s="1048"/>
      <c r="R19673" s="1048"/>
      <c r="S19673" s="1048"/>
      <c r="T19673" s="1048"/>
    </row>
    <row r="19674" spans="9:20" ht="15" customHeight="1">
      <c r="I19674" s="1048"/>
      <c r="J19674" s="1048"/>
      <c r="K19674" s="1048"/>
      <c r="L19674" s="1048"/>
      <c r="M19674" s="1048"/>
      <c r="N19674" s="1048"/>
      <c r="O19674" s="1048"/>
      <c r="P19674" s="1048"/>
      <c r="Q19674" s="1048"/>
      <c r="R19674" s="1048"/>
      <c r="S19674" s="1048"/>
      <c r="T19674" s="1048"/>
    </row>
    <row r="19675" spans="9:20" ht="15" customHeight="1">
      <c r="I19675" s="1048"/>
      <c r="J19675" s="1048"/>
      <c r="K19675" s="1048"/>
      <c r="L19675" s="1048"/>
      <c r="M19675" s="1048"/>
      <c r="N19675" s="1048"/>
      <c r="O19675" s="1048"/>
      <c r="P19675" s="1048"/>
      <c r="Q19675" s="1048"/>
      <c r="R19675" s="1048"/>
      <c r="S19675" s="1048"/>
      <c r="T19675" s="1048"/>
    </row>
    <row r="19676" spans="9:20" ht="15" customHeight="1">
      <c r="I19676" s="1048"/>
      <c r="J19676" s="1048"/>
      <c r="K19676" s="1048"/>
      <c r="L19676" s="1048"/>
      <c r="M19676" s="1048"/>
      <c r="N19676" s="1048"/>
      <c r="O19676" s="1048"/>
      <c r="P19676" s="1048"/>
      <c r="Q19676" s="1048"/>
      <c r="R19676" s="1048"/>
      <c r="S19676" s="1048"/>
      <c r="T19676" s="1048"/>
    </row>
    <row r="19677" spans="9:20" ht="15" customHeight="1">
      <c r="I19677" s="1048"/>
      <c r="J19677" s="1048"/>
      <c r="K19677" s="1048"/>
      <c r="L19677" s="1048"/>
      <c r="M19677" s="1048"/>
      <c r="N19677" s="1048"/>
      <c r="O19677" s="1048"/>
      <c r="P19677" s="1048"/>
      <c r="Q19677" s="1048"/>
      <c r="R19677" s="1048"/>
      <c r="S19677" s="1048"/>
      <c r="T19677" s="1048"/>
    </row>
    <row r="19678" spans="9:20" ht="15" customHeight="1">
      <c r="I19678" s="1048"/>
      <c r="J19678" s="1048"/>
      <c r="K19678" s="1048"/>
      <c r="L19678" s="1048"/>
      <c r="M19678" s="1048"/>
      <c r="N19678" s="1048"/>
      <c r="O19678" s="1048"/>
      <c r="P19678" s="1048"/>
      <c r="Q19678" s="1048"/>
      <c r="R19678" s="1048"/>
      <c r="S19678" s="1048"/>
      <c r="T19678" s="1048"/>
    </row>
    <row r="19679" spans="9:20" ht="15" customHeight="1">
      <c r="I19679" s="1048"/>
      <c r="J19679" s="1048"/>
      <c r="K19679" s="1048"/>
      <c r="L19679" s="1048"/>
      <c r="M19679" s="1048"/>
      <c r="N19679" s="1048"/>
      <c r="O19679" s="1048"/>
      <c r="P19679" s="1048"/>
      <c r="Q19679" s="1048"/>
      <c r="R19679" s="1048"/>
      <c r="S19679" s="1048"/>
      <c r="T19679" s="1048"/>
    </row>
    <row r="19680" spans="9:20" ht="15" customHeight="1">
      <c r="I19680" s="1048"/>
      <c r="J19680" s="1048"/>
      <c r="K19680" s="1048"/>
      <c r="L19680" s="1048"/>
      <c r="M19680" s="1048"/>
      <c r="N19680" s="1048"/>
      <c r="O19680" s="1048"/>
      <c r="P19680" s="1048"/>
      <c r="Q19680" s="1048"/>
      <c r="R19680" s="1048"/>
      <c r="S19680" s="1048"/>
      <c r="T19680" s="1048"/>
    </row>
    <row r="19681" spans="9:20" ht="15" customHeight="1">
      <c r="I19681" s="1048"/>
      <c r="J19681" s="1048"/>
      <c r="K19681" s="1048"/>
      <c r="L19681" s="1048"/>
      <c r="M19681" s="1048"/>
      <c r="N19681" s="1048"/>
      <c r="O19681" s="1048"/>
      <c r="P19681" s="1048"/>
      <c r="Q19681" s="1048"/>
      <c r="R19681" s="1048"/>
      <c r="S19681" s="1048"/>
      <c r="T19681" s="1048"/>
    </row>
    <row r="19682" spans="9:20" ht="15" customHeight="1">
      <c r="I19682" s="1048"/>
      <c r="J19682" s="1048"/>
      <c r="K19682" s="1048"/>
      <c r="L19682" s="1048"/>
      <c r="M19682" s="1048"/>
      <c r="N19682" s="1048"/>
      <c r="O19682" s="1048"/>
      <c r="P19682" s="1048"/>
      <c r="Q19682" s="1048"/>
      <c r="R19682" s="1048"/>
      <c r="S19682" s="1048"/>
      <c r="T19682" s="1048"/>
    </row>
    <row r="19683" spans="9:20" ht="15" customHeight="1">
      <c r="I19683" s="1048"/>
      <c r="J19683" s="1048"/>
      <c r="K19683" s="1048"/>
      <c r="L19683" s="1048"/>
      <c r="M19683" s="1048"/>
      <c r="N19683" s="1048"/>
      <c r="O19683" s="1048"/>
      <c r="P19683" s="1048"/>
      <c r="Q19683" s="1048"/>
      <c r="R19683" s="1048"/>
      <c r="S19683" s="1048"/>
      <c r="T19683" s="1048"/>
    </row>
    <row r="19684" spans="9:20" ht="15" customHeight="1">
      <c r="I19684" s="1048"/>
      <c r="J19684" s="1048"/>
      <c r="K19684" s="1048"/>
      <c r="L19684" s="1048"/>
      <c r="M19684" s="1048"/>
      <c r="N19684" s="1048"/>
      <c r="O19684" s="1048"/>
      <c r="P19684" s="1048"/>
      <c r="Q19684" s="1048"/>
      <c r="R19684" s="1048"/>
      <c r="S19684" s="1048"/>
      <c r="T19684" s="1048"/>
    </row>
    <row r="19685" spans="9:20" ht="15" customHeight="1">
      <c r="I19685" s="1048"/>
      <c r="J19685" s="1048"/>
      <c r="K19685" s="1048"/>
      <c r="L19685" s="1048"/>
      <c r="M19685" s="1048"/>
      <c r="N19685" s="1048"/>
      <c r="O19685" s="1048"/>
      <c r="P19685" s="1048"/>
      <c r="Q19685" s="1048"/>
      <c r="R19685" s="1048"/>
      <c r="S19685" s="1048"/>
      <c r="T19685" s="1048"/>
    </row>
    <row r="19686" spans="9:20" ht="15" customHeight="1">
      <c r="I19686" s="1048"/>
      <c r="J19686" s="1048"/>
      <c r="K19686" s="1048"/>
      <c r="L19686" s="1048"/>
      <c r="M19686" s="1048"/>
      <c r="N19686" s="1048"/>
      <c r="O19686" s="1048"/>
      <c r="P19686" s="1048"/>
      <c r="Q19686" s="1048"/>
      <c r="R19686" s="1048"/>
      <c r="S19686" s="1048"/>
      <c r="T19686" s="1048"/>
    </row>
    <row r="19687" spans="9:20" ht="15" customHeight="1">
      <c r="I19687" s="1048"/>
      <c r="J19687" s="1048"/>
      <c r="K19687" s="1048"/>
      <c r="L19687" s="1048"/>
      <c r="M19687" s="1048"/>
      <c r="N19687" s="1048"/>
      <c r="O19687" s="1048"/>
      <c r="P19687" s="1048"/>
      <c r="Q19687" s="1048"/>
      <c r="R19687" s="1048"/>
      <c r="S19687" s="1048"/>
      <c r="T19687" s="1048"/>
    </row>
    <row r="19688" spans="9:20" ht="15" customHeight="1">
      <c r="I19688" s="1048"/>
      <c r="J19688" s="1048"/>
      <c r="K19688" s="1048"/>
      <c r="L19688" s="1048"/>
      <c r="M19688" s="1048"/>
      <c r="N19688" s="1048"/>
      <c r="O19688" s="1048"/>
      <c r="P19688" s="1048"/>
      <c r="Q19688" s="1048"/>
      <c r="R19688" s="1048"/>
      <c r="S19688" s="1048"/>
      <c r="T19688" s="1048"/>
    </row>
    <row r="19689" spans="9:20" ht="15" customHeight="1">
      <c r="I19689" s="1048"/>
      <c r="J19689" s="1048"/>
      <c r="K19689" s="1048"/>
      <c r="L19689" s="1048"/>
      <c r="M19689" s="1048"/>
      <c r="N19689" s="1048"/>
      <c r="O19689" s="1048"/>
      <c r="P19689" s="1048"/>
      <c r="Q19689" s="1048"/>
      <c r="R19689" s="1048"/>
      <c r="S19689" s="1048"/>
      <c r="T19689" s="1048"/>
    </row>
    <row r="19690" spans="9:20" ht="15" customHeight="1">
      <c r="I19690" s="1048"/>
      <c r="J19690" s="1048"/>
      <c r="K19690" s="1048"/>
      <c r="L19690" s="1048"/>
      <c r="M19690" s="1048"/>
      <c r="N19690" s="1048"/>
      <c r="O19690" s="1048"/>
      <c r="P19690" s="1048"/>
      <c r="Q19690" s="1048"/>
      <c r="R19690" s="1048"/>
      <c r="S19690" s="1048"/>
      <c r="T19690" s="1048"/>
    </row>
    <row r="19691" spans="9:20" ht="15" customHeight="1">
      <c r="I19691" s="1048"/>
      <c r="J19691" s="1048"/>
      <c r="K19691" s="1048"/>
      <c r="L19691" s="1048"/>
      <c r="M19691" s="1048"/>
      <c r="N19691" s="1048"/>
      <c r="O19691" s="1048"/>
      <c r="P19691" s="1048"/>
      <c r="Q19691" s="1048"/>
      <c r="R19691" s="1048"/>
      <c r="S19691" s="1048"/>
      <c r="T19691" s="1048"/>
    </row>
    <row r="19692" spans="9:20" ht="15" customHeight="1">
      <c r="I19692" s="1048"/>
      <c r="J19692" s="1048"/>
      <c r="K19692" s="1048"/>
      <c r="L19692" s="1048"/>
      <c r="M19692" s="1048"/>
      <c r="N19692" s="1048"/>
      <c r="O19692" s="1048"/>
      <c r="P19692" s="1048"/>
      <c r="Q19692" s="1048"/>
      <c r="R19692" s="1048"/>
      <c r="S19692" s="1048"/>
      <c r="T19692" s="1048"/>
    </row>
    <row r="19693" spans="9:20" ht="15" customHeight="1">
      <c r="I19693" s="1048"/>
      <c r="J19693" s="1048"/>
      <c r="K19693" s="1048"/>
      <c r="L19693" s="1048"/>
      <c r="M19693" s="1048"/>
      <c r="N19693" s="1048"/>
      <c r="O19693" s="1048"/>
      <c r="P19693" s="1048"/>
      <c r="Q19693" s="1048"/>
      <c r="R19693" s="1048"/>
      <c r="S19693" s="1048"/>
      <c r="T19693" s="1048"/>
    </row>
    <row r="19694" spans="9:20" ht="15" customHeight="1">
      <c r="I19694" s="1048"/>
      <c r="J19694" s="1048"/>
      <c r="K19694" s="1048"/>
      <c r="L19694" s="1048"/>
      <c r="M19694" s="1048"/>
      <c r="N19694" s="1048"/>
      <c r="O19694" s="1048"/>
      <c r="P19694" s="1048"/>
      <c r="Q19694" s="1048"/>
      <c r="R19694" s="1048"/>
      <c r="S19694" s="1048"/>
      <c r="T19694" s="1048"/>
    </row>
    <row r="19695" spans="9:20" ht="15" customHeight="1">
      <c r="I19695" s="1048"/>
      <c r="J19695" s="1048"/>
      <c r="K19695" s="1048"/>
      <c r="L19695" s="1048"/>
      <c r="M19695" s="1048"/>
      <c r="N19695" s="1048"/>
      <c r="O19695" s="1048"/>
      <c r="P19695" s="1048"/>
      <c r="Q19695" s="1048"/>
      <c r="R19695" s="1048"/>
      <c r="S19695" s="1048"/>
      <c r="T19695" s="1048"/>
    </row>
    <row r="19696" spans="9:20" ht="15" customHeight="1">
      <c r="I19696" s="1048"/>
      <c r="J19696" s="1048"/>
      <c r="K19696" s="1048"/>
      <c r="L19696" s="1048"/>
      <c r="M19696" s="1048"/>
      <c r="N19696" s="1048"/>
      <c r="O19696" s="1048"/>
      <c r="P19696" s="1048"/>
      <c r="Q19696" s="1048"/>
      <c r="R19696" s="1048"/>
      <c r="S19696" s="1048"/>
      <c r="T19696" s="1048"/>
    </row>
    <row r="19697" spans="9:20" ht="15" customHeight="1">
      <c r="I19697" s="1048"/>
      <c r="J19697" s="1048"/>
      <c r="K19697" s="1048"/>
      <c r="L19697" s="1048"/>
      <c r="M19697" s="1048"/>
      <c r="N19697" s="1048"/>
      <c r="O19697" s="1048"/>
      <c r="P19697" s="1048"/>
      <c r="Q19697" s="1048"/>
      <c r="R19697" s="1048"/>
      <c r="S19697" s="1048"/>
      <c r="T19697" s="1048"/>
    </row>
    <row r="19698" spans="9:20" ht="15" customHeight="1">
      <c r="I19698" s="1048"/>
      <c r="J19698" s="1048"/>
      <c r="K19698" s="1048"/>
      <c r="L19698" s="1048"/>
      <c r="M19698" s="1048"/>
      <c r="N19698" s="1048"/>
      <c r="O19698" s="1048"/>
      <c r="P19698" s="1048"/>
      <c r="Q19698" s="1048"/>
      <c r="R19698" s="1048"/>
      <c r="S19698" s="1048"/>
      <c r="T19698" s="1048"/>
    </row>
    <row r="19699" spans="9:20" ht="15" customHeight="1">
      <c r="I19699" s="1048"/>
      <c r="J19699" s="1048"/>
      <c r="K19699" s="1048"/>
      <c r="L19699" s="1048"/>
      <c r="M19699" s="1048"/>
      <c r="N19699" s="1048"/>
      <c r="O19699" s="1048"/>
      <c r="P19699" s="1048"/>
      <c r="Q19699" s="1048"/>
      <c r="R19699" s="1048"/>
      <c r="S19699" s="1048"/>
      <c r="T19699" s="1048"/>
    </row>
    <row r="19700" spans="9:20" ht="15" customHeight="1">
      <c r="I19700" s="1048"/>
      <c r="J19700" s="1048"/>
      <c r="K19700" s="1048"/>
      <c r="L19700" s="1048"/>
      <c r="M19700" s="1048"/>
      <c r="N19700" s="1048"/>
      <c r="O19700" s="1048"/>
      <c r="P19700" s="1048"/>
      <c r="Q19700" s="1048"/>
      <c r="R19700" s="1048"/>
      <c r="S19700" s="1048"/>
      <c r="T19700" s="1048"/>
    </row>
    <row r="19701" spans="9:20" ht="15" customHeight="1">
      <c r="I19701" s="1048"/>
      <c r="J19701" s="1048"/>
      <c r="K19701" s="1048"/>
      <c r="L19701" s="1048"/>
      <c r="M19701" s="1048"/>
      <c r="N19701" s="1048"/>
      <c r="O19701" s="1048"/>
      <c r="P19701" s="1048"/>
      <c r="Q19701" s="1048"/>
      <c r="R19701" s="1048"/>
      <c r="S19701" s="1048"/>
      <c r="T19701" s="1048"/>
    </row>
    <row r="19702" spans="9:20" ht="15" customHeight="1">
      <c r="I19702" s="1048"/>
      <c r="J19702" s="1048"/>
      <c r="K19702" s="1048"/>
      <c r="L19702" s="1048"/>
      <c r="M19702" s="1048"/>
      <c r="N19702" s="1048"/>
      <c r="O19702" s="1048"/>
      <c r="P19702" s="1048"/>
      <c r="Q19702" s="1048"/>
      <c r="R19702" s="1048"/>
      <c r="S19702" s="1048"/>
      <c r="T19702" s="1048"/>
    </row>
    <row r="19703" spans="9:20" ht="15" customHeight="1">
      <c r="I19703" s="1048"/>
      <c r="J19703" s="1048"/>
      <c r="K19703" s="1048"/>
      <c r="L19703" s="1048"/>
      <c r="M19703" s="1048"/>
      <c r="N19703" s="1048"/>
      <c r="O19703" s="1048"/>
      <c r="P19703" s="1048"/>
      <c r="Q19703" s="1048"/>
      <c r="R19703" s="1048"/>
      <c r="S19703" s="1048"/>
      <c r="T19703" s="1048"/>
    </row>
    <row r="19704" spans="9:20" ht="15" customHeight="1">
      <c r="I19704" s="1048"/>
      <c r="J19704" s="1048"/>
      <c r="K19704" s="1048"/>
      <c r="L19704" s="1048"/>
      <c r="M19704" s="1048"/>
      <c r="N19704" s="1048"/>
      <c r="O19704" s="1048"/>
      <c r="P19704" s="1048"/>
      <c r="Q19704" s="1048"/>
      <c r="R19704" s="1048"/>
      <c r="S19704" s="1048"/>
      <c r="T19704" s="1048"/>
    </row>
    <row r="19705" spans="9:20" ht="15" customHeight="1">
      <c r="I19705" s="1048"/>
      <c r="J19705" s="1048"/>
      <c r="K19705" s="1048"/>
      <c r="L19705" s="1048"/>
      <c r="M19705" s="1048"/>
      <c r="N19705" s="1048"/>
      <c r="O19705" s="1048"/>
      <c r="P19705" s="1048"/>
      <c r="Q19705" s="1048"/>
      <c r="R19705" s="1048"/>
      <c r="S19705" s="1048"/>
      <c r="T19705" s="1048"/>
    </row>
    <row r="19706" spans="9:20" ht="15" customHeight="1">
      <c r="I19706" s="1048"/>
      <c r="J19706" s="1048"/>
      <c r="K19706" s="1048"/>
      <c r="L19706" s="1048"/>
      <c r="M19706" s="1048"/>
      <c r="N19706" s="1048"/>
      <c r="O19706" s="1048"/>
      <c r="P19706" s="1048"/>
      <c r="Q19706" s="1048"/>
      <c r="R19706" s="1048"/>
      <c r="S19706" s="1048"/>
      <c r="T19706" s="1048"/>
    </row>
    <row r="19707" spans="9:20" ht="15" customHeight="1">
      <c r="I19707" s="1048"/>
      <c r="J19707" s="1048"/>
      <c r="K19707" s="1048"/>
      <c r="L19707" s="1048"/>
      <c r="M19707" s="1048"/>
      <c r="N19707" s="1048"/>
      <c r="O19707" s="1048"/>
      <c r="P19707" s="1048"/>
      <c r="Q19707" s="1048"/>
      <c r="R19707" s="1048"/>
      <c r="S19707" s="1048"/>
      <c r="T19707" s="1048"/>
    </row>
    <row r="19708" spans="9:20" ht="15" customHeight="1">
      <c r="I19708" s="1048"/>
      <c r="J19708" s="1048"/>
      <c r="K19708" s="1048"/>
      <c r="L19708" s="1048"/>
      <c r="M19708" s="1048"/>
      <c r="N19708" s="1048"/>
      <c r="O19708" s="1048"/>
      <c r="P19708" s="1048"/>
      <c r="Q19708" s="1048"/>
      <c r="R19708" s="1048"/>
      <c r="S19708" s="1048"/>
      <c r="T19708" s="1048"/>
    </row>
    <row r="19709" spans="9:20" ht="15" customHeight="1">
      <c r="I19709" s="1048"/>
      <c r="J19709" s="1048"/>
      <c r="K19709" s="1048"/>
      <c r="L19709" s="1048"/>
      <c r="M19709" s="1048"/>
      <c r="N19709" s="1048"/>
      <c r="O19709" s="1048"/>
      <c r="P19709" s="1048"/>
      <c r="Q19709" s="1048"/>
      <c r="R19709" s="1048"/>
      <c r="S19709" s="1048"/>
      <c r="T19709" s="1048"/>
    </row>
    <row r="19710" spans="9:20" ht="15" customHeight="1">
      <c r="I19710" s="1048"/>
      <c r="J19710" s="1048"/>
      <c r="K19710" s="1048"/>
      <c r="L19710" s="1048"/>
      <c r="M19710" s="1048"/>
      <c r="N19710" s="1048"/>
      <c r="O19710" s="1048"/>
      <c r="P19710" s="1048"/>
      <c r="Q19710" s="1048"/>
      <c r="R19710" s="1048"/>
      <c r="S19710" s="1048"/>
      <c r="T19710" s="1048"/>
    </row>
    <row r="19711" spans="9:20" ht="15" customHeight="1">
      <c r="I19711" s="1048"/>
      <c r="J19711" s="1048"/>
      <c r="K19711" s="1048"/>
      <c r="L19711" s="1048"/>
      <c r="M19711" s="1048"/>
      <c r="N19711" s="1048"/>
      <c r="O19711" s="1048"/>
      <c r="P19711" s="1048"/>
      <c r="Q19711" s="1048"/>
      <c r="R19711" s="1048"/>
      <c r="S19711" s="1048"/>
      <c r="T19711" s="1048"/>
    </row>
    <row r="19712" spans="9:20" ht="15" customHeight="1">
      <c r="I19712" s="1048"/>
      <c r="J19712" s="1048"/>
      <c r="K19712" s="1048"/>
      <c r="L19712" s="1048"/>
      <c r="M19712" s="1048"/>
      <c r="N19712" s="1048"/>
      <c r="O19712" s="1048"/>
      <c r="P19712" s="1048"/>
      <c r="Q19712" s="1048"/>
      <c r="R19712" s="1048"/>
      <c r="S19712" s="1048"/>
      <c r="T19712" s="1048"/>
    </row>
    <row r="19713" spans="9:20" ht="15" customHeight="1">
      <c r="I19713" s="1048"/>
      <c r="J19713" s="1048"/>
      <c r="K19713" s="1048"/>
      <c r="L19713" s="1048"/>
      <c r="M19713" s="1048"/>
      <c r="N19713" s="1048"/>
      <c r="O19713" s="1048"/>
      <c r="P19713" s="1048"/>
      <c r="Q19713" s="1048"/>
      <c r="R19713" s="1048"/>
      <c r="S19713" s="1048"/>
      <c r="T19713" s="1048"/>
    </row>
    <row r="19714" spans="9:20" ht="15" customHeight="1">
      <c r="I19714" s="1048"/>
      <c r="J19714" s="1048"/>
      <c r="K19714" s="1048"/>
      <c r="L19714" s="1048"/>
      <c r="M19714" s="1048"/>
      <c r="N19714" s="1048"/>
      <c r="O19714" s="1048"/>
      <c r="P19714" s="1048"/>
      <c r="Q19714" s="1048"/>
      <c r="R19714" s="1048"/>
      <c r="S19714" s="1048"/>
      <c r="T19714" s="1048"/>
    </row>
    <row r="19715" spans="9:20" ht="15" customHeight="1">
      <c r="I19715" s="1048"/>
      <c r="J19715" s="1048"/>
      <c r="K19715" s="1048"/>
      <c r="L19715" s="1048"/>
      <c r="M19715" s="1048"/>
      <c r="N19715" s="1048"/>
      <c r="O19715" s="1048"/>
      <c r="P19715" s="1048"/>
      <c r="Q19715" s="1048"/>
      <c r="R19715" s="1048"/>
      <c r="S19715" s="1048"/>
      <c r="T19715" s="1048"/>
    </row>
    <row r="19716" spans="9:20" ht="15" customHeight="1">
      <c r="I19716" s="1048"/>
      <c r="J19716" s="1048"/>
      <c r="K19716" s="1048"/>
      <c r="L19716" s="1048"/>
      <c r="M19716" s="1048"/>
      <c r="N19716" s="1048"/>
      <c r="O19716" s="1048"/>
      <c r="P19716" s="1048"/>
      <c r="Q19716" s="1048"/>
      <c r="R19716" s="1048"/>
      <c r="S19716" s="1048"/>
      <c r="T19716" s="1048"/>
    </row>
    <row r="19717" spans="9:20" ht="15" customHeight="1">
      <c r="I19717" s="1048"/>
      <c r="J19717" s="1048"/>
      <c r="K19717" s="1048"/>
      <c r="L19717" s="1048"/>
      <c r="M19717" s="1048"/>
      <c r="N19717" s="1048"/>
      <c r="O19717" s="1048"/>
      <c r="P19717" s="1048"/>
      <c r="Q19717" s="1048"/>
      <c r="R19717" s="1048"/>
      <c r="S19717" s="1048"/>
      <c r="T19717" s="1048"/>
    </row>
    <row r="19718" spans="9:20" ht="15" customHeight="1">
      <c r="I19718" s="1048"/>
      <c r="J19718" s="1048"/>
      <c r="K19718" s="1048"/>
      <c r="L19718" s="1048"/>
      <c r="M19718" s="1048"/>
      <c r="N19718" s="1048"/>
      <c r="O19718" s="1048"/>
      <c r="P19718" s="1048"/>
      <c r="Q19718" s="1048"/>
      <c r="R19718" s="1048"/>
      <c r="S19718" s="1048"/>
      <c r="T19718" s="1048"/>
    </row>
    <row r="19719" spans="9:20" ht="15" customHeight="1">
      <c r="I19719" s="1048"/>
      <c r="J19719" s="1048"/>
      <c r="K19719" s="1048"/>
      <c r="L19719" s="1048"/>
      <c r="M19719" s="1048"/>
      <c r="N19719" s="1048"/>
      <c r="O19719" s="1048"/>
      <c r="P19719" s="1048"/>
      <c r="Q19719" s="1048"/>
      <c r="R19719" s="1048"/>
      <c r="S19719" s="1048"/>
      <c r="T19719" s="1048"/>
    </row>
    <row r="19720" spans="9:20" ht="15" customHeight="1">
      <c r="I19720" s="1048"/>
      <c r="J19720" s="1048"/>
      <c r="K19720" s="1048"/>
      <c r="L19720" s="1048"/>
      <c r="M19720" s="1048"/>
      <c r="N19720" s="1048"/>
      <c r="O19720" s="1048"/>
      <c r="P19720" s="1048"/>
      <c r="Q19720" s="1048"/>
      <c r="R19720" s="1048"/>
      <c r="S19720" s="1048"/>
      <c r="T19720" s="1048"/>
    </row>
    <row r="19721" spans="9:20" ht="15" customHeight="1">
      <c r="I19721" s="1048"/>
      <c r="J19721" s="1048"/>
      <c r="K19721" s="1048"/>
      <c r="L19721" s="1048"/>
      <c r="M19721" s="1048"/>
      <c r="N19721" s="1048"/>
      <c r="O19721" s="1048"/>
      <c r="P19721" s="1048"/>
      <c r="Q19721" s="1048"/>
      <c r="R19721" s="1048"/>
      <c r="S19721" s="1048"/>
      <c r="T19721" s="1048"/>
    </row>
    <row r="19722" spans="9:20" ht="15" customHeight="1">
      <c r="I19722" s="1048"/>
      <c r="J19722" s="1048"/>
      <c r="K19722" s="1048"/>
      <c r="L19722" s="1048"/>
      <c r="M19722" s="1048"/>
      <c r="N19722" s="1048"/>
      <c r="O19722" s="1048"/>
      <c r="P19722" s="1048"/>
      <c r="Q19722" s="1048"/>
      <c r="R19722" s="1048"/>
      <c r="S19722" s="1048"/>
      <c r="T19722" s="1048"/>
    </row>
    <row r="19723" spans="9:20" ht="15" customHeight="1">
      <c r="I19723" s="1048"/>
      <c r="J19723" s="1048"/>
      <c r="K19723" s="1048"/>
      <c r="L19723" s="1048"/>
      <c r="M19723" s="1048"/>
      <c r="N19723" s="1048"/>
      <c r="O19723" s="1048"/>
      <c r="P19723" s="1048"/>
      <c r="Q19723" s="1048"/>
      <c r="R19723" s="1048"/>
      <c r="S19723" s="1048"/>
      <c r="T19723" s="1048"/>
    </row>
    <row r="19724" spans="9:20" ht="15" customHeight="1">
      <c r="I19724" s="1048"/>
      <c r="J19724" s="1048"/>
      <c r="K19724" s="1048"/>
      <c r="L19724" s="1048"/>
      <c r="M19724" s="1048"/>
      <c r="N19724" s="1048"/>
      <c r="O19724" s="1048"/>
      <c r="P19724" s="1048"/>
      <c r="Q19724" s="1048"/>
      <c r="R19724" s="1048"/>
      <c r="S19724" s="1048"/>
      <c r="T19724" s="1048"/>
    </row>
    <row r="19725" spans="9:20" ht="15" customHeight="1">
      <c r="I19725" s="1048"/>
      <c r="J19725" s="1048"/>
      <c r="K19725" s="1048"/>
      <c r="L19725" s="1048"/>
      <c r="M19725" s="1048"/>
      <c r="N19725" s="1048"/>
      <c r="O19725" s="1048"/>
      <c r="P19725" s="1048"/>
      <c r="Q19725" s="1048"/>
      <c r="R19725" s="1048"/>
      <c r="S19725" s="1048"/>
      <c r="T19725" s="1048"/>
    </row>
    <row r="19726" spans="9:20" ht="15" customHeight="1">
      <c r="I19726" s="1048"/>
      <c r="J19726" s="1048"/>
      <c r="K19726" s="1048"/>
      <c r="L19726" s="1048"/>
      <c r="M19726" s="1048"/>
      <c r="N19726" s="1048"/>
      <c r="O19726" s="1048"/>
      <c r="P19726" s="1048"/>
      <c r="Q19726" s="1048"/>
      <c r="R19726" s="1048"/>
      <c r="S19726" s="1048"/>
      <c r="T19726" s="1048"/>
    </row>
    <row r="19727" spans="9:20" ht="15" customHeight="1">
      <c r="I19727" s="1048"/>
      <c r="J19727" s="1048"/>
      <c r="K19727" s="1048"/>
      <c r="L19727" s="1048"/>
      <c r="M19727" s="1048"/>
      <c r="N19727" s="1048"/>
      <c r="O19727" s="1048"/>
      <c r="P19727" s="1048"/>
      <c r="Q19727" s="1048"/>
      <c r="R19727" s="1048"/>
      <c r="S19727" s="1048"/>
      <c r="T19727" s="1048"/>
    </row>
    <row r="19728" spans="9:20" ht="15" customHeight="1">
      <c r="I19728" s="1048"/>
      <c r="J19728" s="1048"/>
      <c r="K19728" s="1048"/>
      <c r="L19728" s="1048"/>
      <c r="M19728" s="1048"/>
      <c r="N19728" s="1048"/>
      <c r="O19728" s="1048"/>
      <c r="P19728" s="1048"/>
      <c r="Q19728" s="1048"/>
      <c r="R19728" s="1048"/>
      <c r="S19728" s="1048"/>
      <c r="T19728" s="1048"/>
    </row>
    <row r="19729" spans="9:20" ht="15" customHeight="1">
      <c r="I19729" s="1048"/>
      <c r="J19729" s="1048"/>
      <c r="K19729" s="1048"/>
      <c r="L19729" s="1048"/>
      <c r="M19729" s="1048"/>
      <c r="N19729" s="1048"/>
      <c r="O19729" s="1048"/>
      <c r="P19729" s="1048"/>
      <c r="Q19729" s="1048"/>
      <c r="R19729" s="1048"/>
      <c r="S19729" s="1048"/>
      <c r="T19729" s="1048"/>
    </row>
    <row r="19730" spans="9:20" ht="15" customHeight="1">
      <c r="I19730" s="1048"/>
      <c r="J19730" s="1048"/>
      <c r="K19730" s="1048"/>
      <c r="L19730" s="1048"/>
      <c r="M19730" s="1048"/>
      <c r="N19730" s="1048"/>
      <c r="O19730" s="1048"/>
      <c r="P19730" s="1048"/>
      <c r="Q19730" s="1048"/>
      <c r="R19730" s="1048"/>
      <c r="S19730" s="1048"/>
      <c r="T19730" s="1048"/>
    </row>
    <row r="19731" spans="9:20" ht="15" customHeight="1">
      <c r="I19731" s="1048"/>
      <c r="J19731" s="1048"/>
      <c r="K19731" s="1048"/>
      <c r="L19731" s="1048"/>
      <c r="M19731" s="1048"/>
      <c r="N19731" s="1048"/>
      <c r="O19731" s="1048"/>
      <c r="P19731" s="1048"/>
      <c r="Q19731" s="1048"/>
      <c r="R19731" s="1048"/>
      <c r="S19731" s="1048"/>
      <c r="T19731" s="1048"/>
    </row>
    <row r="19732" spans="9:20" ht="15" customHeight="1">
      <c r="I19732" s="1048"/>
      <c r="J19732" s="1048"/>
      <c r="K19732" s="1048"/>
      <c r="L19732" s="1048"/>
      <c r="M19732" s="1048"/>
      <c r="N19732" s="1048"/>
      <c r="O19732" s="1048"/>
      <c r="P19732" s="1048"/>
      <c r="Q19732" s="1048"/>
      <c r="R19732" s="1048"/>
      <c r="S19732" s="1048"/>
      <c r="T19732" s="1048"/>
    </row>
    <row r="19733" spans="9:20" ht="15" customHeight="1">
      <c r="I19733" s="1048"/>
      <c r="J19733" s="1048"/>
      <c r="K19733" s="1048"/>
      <c r="L19733" s="1048"/>
      <c r="M19733" s="1048"/>
      <c r="N19733" s="1048"/>
      <c r="O19733" s="1048"/>
      <c r="P19733" s="1048"/>
      <c r="Q19733" s="1048"/>
      <c r="R19733" s="1048"/>
      <c r="S19733" s="1048"/>
      <c r="T19733" s="1048"/>
    </row>
    <row r="19734" spans="9:20" ht="15" customHeight="1">
      <c r="I19734" s="1048"/>
      <c r="J19734" s="1048"/>
      <c r="K19734" s="1048"/>
      <c r="L19734" s="1048"/>
      <c r="M19734" s="1048"/>
      <c r="N19734" s="1048"/>
      <c r="O19734" s="1048"/>
      <c r="P19734" s="1048"/>
      <c r="Q19734" s="1048"/>
      <c r="R19734" s="1048"/>
      <c r="S19734" s="1048"/>
      <c r="T19734" s="1048"/>
    </row>
    <row r="19735" spans="9:20" ht="15" customHeight="1">
      <c r="I19735" s="1048"/>
      <c r="J19735" s="1048"/>
      <c r="K19735" s="1048"/>
      <c r="L19735" s="1048"/>
      <c r="M19735" s="1048"/>
      <c r="N19735" s="1048"/>
      <c r="O19735" s="1048"/>
      <c r="P19735" s="1048"/>
      <c r="Q19735" s="1048"/>
      <c r="R19735" s="1048"/>
      <c r="S19735" s="1048"/>
      <c r="T19735" s="1048"/>
    </row>
    <row r="19736" spans="9:20" ht="15" customHeight="1">
      <c r="I19736" s="1048"/>
      <c r="J19736" s="1048"/>
      <c r="K19736" s="1048"/>
      <c r="L19736" s="1048"/>
      <c r="M19736" s="1048"/>
      <c r="N19736" s="1048"/>
      <c r="O19736" s="1048"/>
      <c r="P19736" s="1048"/>
      <c r="Q19736" s="1048"/>
      <c r="R19736" s="1048"/>
      <c r="S19736" s="1048"/>
      <c r="T19736" s="1048"/>
    </row>
    <row r="19737" spans="9:20" ht="15" customHeight="1">
      <c r="I19737" s="1048"/>
      <c r="J19737" s="1048"/>
      <c r="K19737" s="1048"/>
      <c r="L19737" s="1048"/>
      <c r="M19737" s="1048"/>
      <c r="N19737" s="1048"/>
      <c r="O19737" s="1048"/>
      <c r="P19737" s="1048"/>
      <c r="Q19737" s="1048"/>
      <c r="R19737" s="1048"/>
      <c r="S19737" s="1048"/>
      <c r="T19737" s="1048"/>
    </row>
    <row r="19738" spans="9:20" ht="15" customHeight="1">
      <c r="I19738" s="1048"/>
      <c r="J19738" s="1048"/>
      <c r="K19738" s="1048"/>
      <c r="L19738" s="1048"/>
      <c r="M19738" s="1048"/>
      <c r="N19738" s="1048"/>
      <c r="O19738" s="1048"/>
      <c r="P19738" s="1048"/>
      <c r="Q19738" s="1048"/>
      <c r="R19738" s="1048"/>
      <c r="S19738" s="1048"/>
      <c r="T19738" s="1048"/>
    </row>
    <row r="19739" spans="9:20" ht="15" customHeight="1">
      <c r="I19739" s="1048"/>
      <c r="J19739" s="1048"/>
      <c r="K19739" s="1048"/>
      <c r="L19739" s="1048"/>
      <c r="M19739" s="1048"/>
      <c r="N19739" s="1048"/>
      <c r="O19739" s="1048"/>
      <c r="P19739" s="1048"/>
      <c r="Q19739" s="1048"/>
      <c r="R19739" s="1048"/>
      <c r="S19739" s="1048"/>
      <c r="T19739" s="1048"/>
    </row>
    <row r="19740" spans="9:20" ht="15" customHeight="1">
      <c r="I19740" s="1048"/>
      <c r="J19740" s="1048"/>
      <c r="K19740" s="1048"/>
      <c r="L19740" s="1048"/>
      <c r="M19740" s="1048"/>
      <c r="N19740" s="1048"/>
      <c r="O19740" s="1048"/>
      <c r="P19740" s="1048"/>
      <c r="Q19740" s="1048"/>
      <c r="R19740" s="1048"/>
      <c r="S19740" s="1048"/>
      <c r="T19740" s="1048"/>
    </row>
    <row r="19741" spans="9:20" ht="15" customHeight="1">
      <c r="I19741" s="1048"/>
      <c r="J19741" s="1048"/>
      <c r="K19741" s="1048"/>
      <c r="L19741" s="1048"/>
      <c r="M19741" s="1048"/>
      <c r="N19741" s="1048"/>
      <c r="O19741" s="1048"/>
      <c r="P19741" s="1048"/>
      <c r="Q19741" s="1048"/>
      <c r="R19741" s="1048"/>
      <c r="S19741" s="1048"/>
      <c r="T19741" s="1048"/>
    </row>
    <row r="19742" spans="9:20" ht="15" customHeight="1">
      <c r="I19742" s="1048"/>
      <c r="J19742" s="1048"/>
      <c r="K19742" s="1048"/>
      <c r="L19742" s="1048"/>
      <c r="M19742" s="1048"/>
      <c r="N19742" s="1048"/>
      <c r="O19742" s="1048"/>
      <c r="P19742" s="1048"/>
      <c r="Q19742" s="1048"/>
      <c r="R19742" s="1048"/>
      <c r="S19742" s="1048"/>
      <c r="T19742" s="1048"/>
    </row>
    <row r="19743" spans="9:20" ht="15" customHeight="1">
      <c r="I19743" s="1048"/>
      <c r="J19743" s="1048"/>
      <c r="K19743" s="1048"/>
      <c r="L19743" s="1048"/>
      <c r="M19743" s="1048"/>
      <c r="N19743" s="1048"/>
      <c r="O19743" s="1048"/>
      <c r="P19743" s="1048"/>
      <c r="Q19743" s="1048"/>
      <c r="R19743" s="1048"/>
      <c r="S19743" s="1048"/>
      <c r="T19743" s="1048"/>
    </row>
    <row r="19744" spans="9:20" ht="15" customHeight="1">
      <c r="I19744" s="1048"/>
      <c r="J19744" s="1048"/>
      <c r="K19744" s="1048"/>
      <c r="L19744" s="1048"/>
      <c r="M19744" s="1048"/>
      <c r="N19744" s="1048"/>
      <c r="O19744" s="1048"/>
      <c r="P19744" s="1048"/>
      <c r="Q19744" s="1048"/>
      <c r="R19744" s="1048"/>
      <c r="S19744" s="1048"/>
      <c r="T19744" s="1048"/>
    </row>
    <row r="19745" spans="9:20" ht="15" customHeight="1">
      <c r="I19745" s="1048"/>
      <c r="J19745" s="1048"/>
      <c r="K19745" s="1048"/>
      <c r="L19745" s="1048"/>
      <c r="M19745" s="1048"/>
      <c r="N19745" s="1048"/>
      <c r="O19745" s="1048"/>
      <c r="P19745" s="1048"/>
      <c r="Q19745" s="1048"/>
      <c r="R19745" s="1048"/>
      <c r="S19745" s="1048"/>
      <c r="T19745" s="1048"/>
    </row>
    <row r="19746" spans="9:20" ht="15" customHeight="1">
      <c r="I19746" s="1048"/>
      <c r="J19746" s="1048"/>
      <c r="K19746" s="1048"/>
      <c r="L19746" s="1048"/>
      <c r="M19746" s="1048"/>
      <c r="N19746" s="1048"/>
      <c r="O19746" s="1048"/>
      <c r="P19746" s="1048"/>
      <c r="Q19746" s="1048"/>
      <c r="R19746" s="1048"/>
      <c r="S19746" s="1048"/>
      <c r="T19746" s="1048"/>
    </row>
    <row r="19747" spans="9:20" ht="15" customHeight="1">
      <c r="I19747" s="1048"/>
      <c r="J19747" s="1048"/>
      <c r="K19747" s="1048"/>
      <c r="L19747" s="1048"/>
      <c r="M19747" s="1048"/>
      <c r="N19747" s="1048"/>
      <c r="O19747" s="1048"/>
      <c r="P19747" s="1048"/>
      <c r="Q19747" s="1048"/>
      <c r="R19747" s="1048"/>
      <c r="S19747" s="1048"/>
      <c r="T19747" s="1048"/>
    </row>
    <row r="19748" spans="9:20" ht="15" customHeight="1">
      <c r="I19748" s="1048"/>
      <c r="J19748" s="1048"/>
      <c r="K19748" s="1048"/>
      <c r="L19748" s="1048"/>
      <c r="M19748" s="1048"/>
      <c r="N19748" s="1048"/>
      <c r="O19748" s="1048"/>
      <c r="P19748" s="1048"/>
      <c r="Q19748" s="1048"/>
      <c r="R19748" s="1048"/>
      <c r="S19748" s="1048"/>
      <c r="T19748" s="1048"/>
    </row>
    <row r="19749" spans="9:20" ht="15" customHeight="1">
      <c r="I19749" s="1048"/>
      <c r="J19749" s="1048"/>
      <c r="K19749" s="1048"/>
      <c r="L19749" s="1048"/>
      <c r="M19749" s="1048"/>
      <c r="N19749" s="1048"/>
      <c r="O19749" s="1048"/>
      <c r="P19749" s="1048"/>
      <c r="Q19749" s="1048"/>
      <c r="R19749" s="1048"/>
      <c r="S19749" s="1048"/>
      <c r="T19749" s="1048"/>
    </row>
    <row r="19750" spans="9:20" ht="15" customHeight="1">
      <c r="I19750" s="1048"/>
      <c r="J19750" s="1048"/>
      <c r="K19750" s="1048"/>
      <c r="L19750" s="1048"/>
      <c r="M19750" s="1048"/>
      <c r="N19750" s="1048"/>
      <c r="O19750" s="1048"/>
      <c r="P19750" s="1048"/>
      <c r="Q19750" s="1048"/>
      <c r="R19750" s="1048"/>
      <c r="S19750" s="1048"/>
      <c r="T19750" s="1048"/>
    </row>
    <row r="19751" spans="9:20" ht="15" customHeight="1">
      <c r="I19751" s="1048"/>
      <c r="J19751" s="1048"/>
      <c r="K19751" s="1048"/>
      <c r="L19751" s="1048"/>
      <c r="M19751" s="1048"/>
      <c r="N19751" s="1048"/>
      <c r="O19751" s="1048"/>
      <c r="P19751" s="1048"/>
      <c r="Q19751" s="1048"/>
      <c r="R19751" s="1048"/>
      <c r="S19751" s="1048"/>
      <c r="T19751" s="1048"/>
    </row>
    <row r="19752" spans="9:20" ht="15" customHeight="1">
      <c r="I19752" s="1048"/>
      <c r="J19752" s="1048"/>
      <c r="K19752" s="1048"/>
      <c r="L19752" s="1048"/>
      <c r="M19752" s="1048"/>
      <c r="N19752" s="1048"/>
      <c r="O19752" s="1048"/>
      <c r="P19752" s="1048"/>
      <c r="Q19752" s="1048"/>
      <c r="R19752" s="1048"/>
      <c r="S19752" s="1048"/>
      <c r="T19752" s="1048"/>
    </row>
    <row r="19753" spans="9:20" ht="15" customHeight="1">
      <c r="I19753" s="1048"/>
      <c r="J19753" s="1048"/>
      <c r="K19753" s="1048"/>
      <c r="L19753" s="1048"/>
      <c r="M19753" s="1048"/>
      <c r="N19753" s="1048"/>
      <c r="O19753" s="1048"/>
      <c r="P19753" s="1048"/>
      <c r="Q19753" s="1048"/>
      <c r="R19753" s="1048"/>
      <c r="S19753" s="1048"/>
      <c r="T19753" s="1048"/>
    </row>
    <row r="19754" spans="9:20" ht="15" customHeight="1">
      <c r="I19754" s="1048"/>
      <c r="J19754" s="1048"/>
      <c r="K19754" s="1048"/>
      <c r="L19754" s="1048"/>
      <c r="M19754" s="1048"/>
      <c r="N19754" s="1048"/>
      <c r="O19754" s="1048"/>
      <c r="P19754" s="1048"/>
      <c r="Q19754" s="1048"/>
      <c r="R19754" s="1048"/>
      <c r="S19754" s="1048"/>
      <c r="T19754" s="1048"/>
    </row>
    <row r="19755" spans="9:20" ht="15" customHeight="1">
      <c r="I19755" s="1048"/>
      <c r="J19755" s="1048"/>
      <c r="K19755" s="1048"/>
      <c r="L19755" s="1048"/>
      <c r="M19755" s="1048"/>
      <c r="N19755" s="1048"/>
      <c r="O19755" s="1048"/>
      <c r="P19755" s="1048"/>
      <c r="Q19755" s="1048"/>
      <c r="R19755" s="1048"/>
      <c r="S19755" s="1048"/>
      <c r="T19755" s="1048"/>
    </row>
    <row r="19756" spans="9:20" ht="15" customHeight="1">
      <c r="I19756" s="1048"/>
      <c r="J19756" s="1048"/>
      <c r="K19756" s="1048"/>
      <c r="L19756" s="1048"/>
      <c r="M19756" s="1048"/>
      <c r="N19756" s="1048"/>
      <c r="O19756" s="1048"/>
      <c r="P19756" s="1048"/>
      <c r="Q19756" s="1048"/>
      <c r="R19756" s="1048"/>
      <c r="S19756" s="1048"/>
      <c r="T19756" s="1048"/>
    </row>
    <row r="19757" spans="9:20" ht="15" customHeight="1">
      <c r="I19757" s="1048"/>
      <c r="J19757" s="1048"/>
      <c r="K19757" s="1048"/>
      <c r="L19757" s="1048"/>
      <c r="M19757" s="1048"/>
      <c r="N19757" s="1048"/>
      <c r="O19757" s="1048"/>
      <c r="P19757" s="1048"/>
      <c r="Q19757" s="1048"/>
      <c r="R19757" s="1048"/>
      <c r="S19757" s="1048"/>
      <c r="T19757" s="1048"/>
    </row>
    <row r="19758" spans="9:20" ht="15" customHeight="1">
      <c r="I19758" s="1048"/>
      <c r="J19758" s="1048"/>
      <c r="K19758" s="1048"/>
      <c r="L19758" s="1048"/>
      <c r="M19758" s="1048"/>
      <c r="N19758" s="1048"/>
      <c r="O19758" s="1048"/>
      <c r="P19758" s="1048"/>
      <c r="Q19758" s="1048"/>
      <c r="R19758" s="1048"/>
      <c r="S19758" s="1048"/>
      <c r="T19758" s="1048"/>
    </row>
    <row r="19759" spans="9:20" ht="15" customHeight="1">
      <c r="I19759" s="1048"/>
      <c r="J19759" s="1048"/>
      <c r="K19759" s="1048"/>
      <c r="L19759" s="1048"/>
      <c r="M19759" s="1048"/>
      <c r="N19759" s="1048"/>
      <c r="O19759" s="1048"/>
      <c r="P19759" s="1048"/>
      <c r="Q19759" s="1048"/>
      <c r="R19759" s="1048"/>
      <c r="S19759" s="1048"/>
      <c r="T19759" s="1048"/>
    </row>
    <row r="19760" spans="9:20" ht="15" customHeight="1">
      <c r="I19760" s="1048"/>
      <c r="J19760" s="1048"/>
      <c r="K19760" s="1048"/>
      <c r="L19760" s="1048"/>
      <c r="M19760" s="1048"/>
      <c r="N19760" s="1048"/>
      <c r="O19760" s="1048"/>
      <c r="P19760" s="1048"/>
      <c r="Q19760" s="1048"/>
      <c r="R19760" s="1048"/>
      <c r="S19760" s="1048"/>
      <c r="T19760" s="1048"/>
    </row>
    <row r="19761" spans="9:20" ht="15" customHeight="1">
      <c r="I19761" s="1048"/>
      <c r="J19761" s="1048"/>
      <c r="K19761" s="1048"/>
      <c r="L19761" s="1048"/>
      <c r="M19761" s="1048"/>
      <c r="N19761" s="1048"/>
      <c r="O19761" s="1048"/>
      <c r="P19761" s="1048"/>
      <c r="Q19761" s="1048"/>
      <c r="R19761" s="1048"/>
      <c r="S19761" s="1048"/>
      <c r="T19761" s="1048"/>
    </row>
    <row r="19762" spans="9:20" ht="15" customHeight="1">
      <c r="I19762" s="1048"/>
      <c r="J19762" s="1048"/>
      <c r="K19762" s="1048"/>
      <c r="L19762" s="1048"/>
      <c r="M19762" s="1048"/>
      <c r="N19762" s="1048"/>
      <c r="O19762" s="1048"/>
      <c r="P19762" s="1048"/>
      <c r="Q19762" s="1048"/>
      <c r="R19762" s="1048"/>
      <c r="S19762" s="1048"/>
      <c r="T19762" s="1048"/>
    </row>
    <row r="19763" spans="9:20" ht="15" customHeight="1">
      <c r="I19763" s="1048"/>
      <c r="J19763" s="1048"/>
      <c r="K19763" s="1048"/>
      <c r="L19763" s="1048"/>
      <c r="M19763" s="1048"/>
      <c r="N19763" s="1048"/>
      <c r="O19763" s="1048"/>
      <c r="P19763" s="1048"/>
      <c r="Q19763" s="1048"/>
      <c r="R19763" s="1048"/>
      <c r="S19763" s="1048"/>
      <c r="T19763" s="1048"/>
    </row>
    <row r="19764" spans="9:20" ht="15" customHeight="1">
      <c r="I19764" s="1048"/>
      <c r="J19764" s="1048"/>
      <c r="K19764" s="1048"/>
      <c r="L19764" s="1048"/>
      <c r="M19764" s="1048"/>
      <c r="N19764" s="1048"/>
      <c r="O19764" s="1048"/>
      <c r="P19764" s="1048"/>
      <c r="Q19764" s="1048"/>
      <c r="R19764" s="1048"/>
      <c r="S19764" s="1048"/>
      <c r="T19764" s="1048"/>
    </row>
    <row r="19765" spans="9:20" ht="15" customHeight="1">
      <c r="I19765" s="1048"/>
      <c r="J19765" s="1048"/>
      <c r="K19765" s="1048"/>
      <c r="L19765" s="1048"/>
      <c r="M19765" s="1048"/>
      <c r="N19765" s="1048"/>
      <c r="O19765" s="1048"/>
      <c r="P19765" s="1048"/>
      <c r="Q19765" s="1048"/>
      <c r="R19765" s="1048"/>
      <c r="S19765" s="1048"/>
      <c r="T19765" s="1048"/>
    </row>
    <row r="19766" spans="9:20" ht="15" customHeight="1">
      <c r="I19766" s="1048"/>
      <c r="J19766" s="1048"/>
      <c r="K19766" s="1048"/>
      <c r="L19766" s="1048"/>
      <c r="M19766" s="1048"/>
      <c r="N19766" s="1048"/>
      <c r="O19766" s="1048"/>
      <c r="P19766" s="1048"/>
      <c r="Q19766" s="1048"/>
      <c r="R19766" s="1048"/>
      <c r="S19766" s="1048"/>
      <c r="T19766" s="1048"/>
    </row>
    <row r="19767" spans="9:20" ht="15" customHeight="1">
      <c r="I19767" s="1048"/>
      <c r="J19767" s="1048"/>
      <c r="K19767" s="1048"/>
      <c r="L19767" s="1048"/>
      <c r="M19767" s="1048"/>
      <c r="N19767" s="1048"/>
      <c r="O19767" s="1048"/>
      <c r="P19767" s="1048"/>
      <c r="Q19767" s="1048"/>
      <c r="R19767" s="1048"/>
      <c r="S19767" s="1048"/>
      <c r="T19767" s="1048"/>
    </row>
    <row r="19768" spans="9:20" ht="15" customHeight="1">
      <c r="I19768" s="1048"/>
      <c r="J19768" s="1048"/>
      <c r="K19768" s="1048"/>
      <c r="L19768" s="1048"/>
      <c r="M19768" s="1048"/>
      <c r="N19768" s="1048"/>
      <c r="O19768" s="1048"/>
      <c r="P19768" s="1048"/>
      <c r="Q19768" s="1048"/>
      <c r="R19768" s="1048"/>
      <c r="S19768" s="1048"/>
      <c r="T19768" s="1048"/>
    </row>
    <row r="19769" spans="9:20" ht="15" customHeight="1">
      <c r="I19769" s="1048"/>
      <c r="J19769" s="1048"/>
      <c r="K19769" s="1048"/>
      <c r="L19769" s="1048"/>
      <c r="M19769" s="1048"/>
      <c r="N19769" s="1048"/>
      <c r="O19769" s="1048"/>
      <c r="P19769" s="1048"/>
      <c r="Q19769" s="1048"/>
      <c r="R19769" s="1048"/>
      <c r="S19769" s="1048"/>
      <c r="T19769" s="1048"/>
    </row>
    <row r="19770" spans="9:20" ht="15" customHeight="1">
      <c r="I19770" s="1048"/>
      <c r="J19770" s="1048"/>
      <c r="K19770" s="1048"/>
      <c r="L19770" s="1048"/>
      <c r="M19770" s="1048"/>
      <c r="N19770" s="1048"/>
      <c r="O19770" s="1048"/>
      <c r="P19770" s="1048"/>
      <c r="Q19770" s="1048"/>
      <c r="R19770" s="1048"/>
      <c r="S19770" s="1048"/>
      <c r="T19770" s="1048"/>
    </row>
    <row r="19771" spans="9:20" ht="15" customHeight="1">
      <c r="I19771" s="1048"/>
      <c r="J19771" s="1048"/>
      <c r="K19771" s="1048"/>
      <c r="L19771" s="1048"/>
      <c r="M19771" s="1048"/>
      <c r="N19771" s="1048"/>
      <c r="O19771" s="1048"/>
      <c r="P19771" s="1048"/>
      <c r="Q19771" s="1048"/>
      <c r="R19771" s="1048"/>
      <c r="S19771" s="1048"/>
      <c r="T19771" s="1048"/>
    </row>
    <row r="19772" spans="9:20" ht="15" customHeight="1">
      <c r="I19772" s="1048"/>
      <c r="J19772" s="1048"/>
      <c r="K19772" s="1048"/>
      <c r="L19772" s="1048"/>
      <c r="M19772" s="1048"/>
      <c r="N19772" s="1048"/>
      <c r="O19772" s="1048"/>
      <c r="P19772" s="1048"/>
      <c r="Q19772" s="1048"/>
      <c r="R19772" s="1048"/>
      <c r="S19772" s="1048"/>
      <c r="T19772" s="1048"/>
    </row>
    <row r="19773" spans="9:20" ht="15" customHeight="1">
      <c r="I19773" s="1048"/>
      <c r="J19773" s="1048"/>
      <c r="K19773" s="1048"/>
      <c r="L19773" s="1048"/>
      <c r="M19773" s="1048"/>
      <c r="N19773" s="1048"/>
      <c r="O19773" s="1048"/>
      <c r="P19773" s="1048"/>
      <c r="Q19773" s="1048"/>
      <c r="R19773" s="1048"/>
      <c r="S19773" s="1048"/>
      <c r="T19773" s="1048"/>
    </row>
    <row r="19774" spans="9:20" ht="15" customHeight="1">
      <c r="I19774" s="1048"/>
      <c r="J19774" s="1048"/>
      <c r="K19774" s="1048"/>
      <c r="L19774" s="1048"/>
      <c r="M19774" s="1048"/>
      <c r="N19774" s="1048"/>
      <c r="O19774" s="1048"/>
      <c r="P19774" s="1048"/>
      <c r="Q19774" s="1048"/>
      <c r="R19774" s="1048"/>
      <c r="S19774" s="1048"/>
      <c r="T19774" s="1048"/>
    </row>
    <row r="19775" spans="9:20" ht="15" customHeight="1">
      <c r="I19775" s="1048"/>
      <c r="J19775" s="1048"/>
      <c r="K19775" s="1048"/>
      <c r="L19775" s="1048"/>
      <c r="M19775" s="1048"/>
      <c r="N19775" s="1048"/>
      <c r="O19775" s="1048"/>
      <c r="P19775" s="1048"/>
      <c r="Q19775" s="1048"/>
      <c r="R19775" s="1048"/>
      <c r="S19775" s="1048"/>
      <c r="T19775" s="1048"/>
    </row>
    <row r="19776" spans="9:20" ht="15" customHeight="1">
      <c r="I19776" s="1048"/>
      <c r="J19776" s="1048"/>
      <c r="K19776" s="1048"/>
      <c r="L19776" s="1048"/>
      <c r="M19776" s="1048"/>
      <c r="N19776" s="1048"/>
      <c r="O19776" s="1048"/>
      <c r="P19776" s="1048"/>
      <c r="Q19776" s="1048"/>
      <c r="R19776" s="1048"/>
      <c r="S19776" s="1048"/>
      <c r="T19776" s="1048"/>
    </row>
    <row r="19777" spans="9:20" ht="15" customHeight="1">
      <c r="I19777" s="1048"/>
      <c r="J19777" s="1048"/>
      <c r="K19777" s="1048"/>
      <c r="L19777" s="1048"/>
      <c r="M19777" s="1048"/>
      <c r="N19777" s="1048"/>
      <c r="O19777" s="1048"/>
      <c r="P19777" s="1048"/>
      <c r="Q19777" s="1048"/>
      <c r="R19777" s="1048"/>
      <c r="S19777" s="1048"/>
      <c r="T19777" s="1048"/>
    </row>
    <row r="19778" spans="9:20" ht="15" customHeight="1">
      <c r="I19778" s="1048"/>
      <c r="J19778" s="1048"/>
      <c r="K19778" s="1048"/>
      <c r="L19778" s="1048"/>
      <c r="M19778" s="1048"/>
      <c r="N19778" s="1048"/>
      <c r="O19778" s="1048"/>
      <c r="P19778" s="1048"/>
      <c r="Q19778" s="1048"/>
      <c r="R19778" s="1048"/>
      <c r="S19778" s="1048"/>
      <c r="T19778" s="1048"/>
    </row>
    <row r="19779" spans="9:20" ht="15" customHeight="1">
      <c r="I19779" s="1048"/>
      <c r="J19779" s="1048"/>
      <c r="K19779" s="1048"/>
      <c r="L19779" s="1048"/>
      <c r="M19779" s="1048"/>
      <c r="N19779" s="1048"/>
      <c r="O19779" s="1048"/>
      <c r="P19779" s="1048"/>
      <c r="Q19779" s="1048"/>
      <c r="R19779" s="1048"/>
      <c r="S19779" s="1048"/>
      <c r="T19779" s="1048"/>
    </row>
    <row r="19780" spans="9:20" ht="15" customHeight="1">
      <c r="I19780" s="1048"/>
      <c r="J19780" s="1048"/>
      <c r="K19780" s="1048"/>
      <c r="L19780" s="1048"/>
      <c r="M19780" s="1048"/>
      <c r="N19780" s="1048"/>
      <c r="O19780" s="1048"/>
      <c r="P19780" s="1048"/>
      <c r="Q19780" s="1048"/>
      <c r="R19780" s="1048"/>
      <c r="S19780" s="1048"/>
      <c r="T19780" s="1048"/>
    </row>
    <row r="19781" spans="9:20" ht="15" customHeight="1">
      <c r="I19781" s="1048"/>
      <c r="J19781" s="1048"/>
      <c r="K19781" s="1048"/>
      <c r="L19781" s="1048"/>
      <c r="M19781" s="1048"/>
      <c r="N19781" s="1048"/>
      <c r="O19781" s="1048"/>
      <c r="P19781" s="1048"/>
      <c r="Q19781" s="1048"/>
      <c r="R19781" s="1048"/>
      <c r="S19781" s="1048"/>
      <c r="T19781" s="1048"/>
    </row>
    <row r="19782" spans="9:20" ht="15" customHeight="1">
      <c r="I19782" s="1048"/>
      <c r="J19782" s="1048"/>
      <c r="K19782" s="1048"/>
      <c r="L19782" s="1048"/>
      <c r="M19782" s="1048"/>
      <c r="N19782" s="1048"/>
      <c r="O19782" s="1048"/>
      <c r="P19782" s="1048"/>
      <c r="Q19782" s="1048"/>
      <c r="R19782" s="1048"/>
      <c r="S19782" s="1048"/>
      <c r="T19782" s="1048"/>
    </row>
    <row r="19783" spans="9:20" ht="15" customHeight="1">
      <c r="I19783" s="1048"/>
      <c r="J19783" s="1048"/>
      <c r="K19783" s="1048"/>
      <c r="L19783" s="1048"/>
      <c r="M19783" s="1048"/>
      <c r="N19783" s="1048"/>
      <c r="O19783" s="1048"/>
      <c r="P19783" s="1048"/>
      <c r="Q19783" s="1048"/>
      <c r="R19783" s="1048"/>
      <c r="S19783" s="1048"/>
      <c r="T19783" s="1048"/>
    </row>
    <row r="19784" spans="9:20" ht="15" customHeight="1">
      <c r="I19784" s="1048"/>
      <c r="J19784" s="1048"/>
      <c r="K19784" s="1048"/>
      <c r="L19784" s="1048"/>
      <c r="M19784" s="1048"/>
      <c r="N19784" s="1048"/>
      <c r="O19784" s="1048"/>
      <c r="P19784" s="1048"/>
      <c r="Q19784" s="1048"/>
      <c r="R19784" s="1048"/>
      <c r="S19784" s="1048"/>
      <c r="T19784" s="1048"/>
    </row>
    <row r="19785" spans="9:20" ht="15" customHeight="1">
      <c r="I19785" s="1048"/>
      <c r="J19785" s="1048"/>
      <c r="K19785" s="1048"/>
      <c r="L19785" s="1048"/>
      <c r="M19785" s="1048"/>
      <c r="N19785" s="1048"/>
      <c r="O19785" s="1048"/>
      <c r="P19785" s="1048"/>
      <c r="Q19785" s="1048"/>
      <c r="R19785" s="1048"/>
      <c r="S19785" s="1048"/>
      <c r="T19785" s="1048"/>
    </row>
    <row r="19786" spans="9:20" ht="15" customHeight="1">
      <c r="I19786" s="1048"/>
      <c r="J19786" s="1048"/>
      <c r="K19786" s="1048"/>
      <c r="L19786" s="1048"/>
      <c r="M19786" s="1048"/>
      <c r="N19786" s="1048"/>
      <c r="O19786" s="1048"/>
      <c r="P19786" s="1048"/>
      <c r="Q19786" s="1048"/>
      <c r="R19786" s="1048"/>
      <c r="S19786" s="1048"/>
      <c r="T19786" s="1048"/>
    </row>
    <row r="19787" spans="9:20" ht="15" customHeight="1">
      <c r="I19787" s="1048"/>
      <c r="J19787" s="1048"/>
      <c r="K19787" s="1048"/>
      <c r="L19787" s="1048"/>
      <c r="M19787" s="1048"/>
      <c r="N19787" s="1048"/>
      <c r="O19787" s="1048"/>
      <c r="P19787" s="1048"/>
      <c r="Q19787" s="1048"/>
      <c r="R19787" s="1048"/>
      <c r="S19787" s="1048"/>
      <c r="T19787" s="1048"/>
    </row>
    <row r="19788" spans="9:20" ht="15" customHeight="1">
      <c r="I19788" s="1048"/>
      <c r="J19788" s="1048"/>
      <c r="K19788" s="1048"/>
      <c r="L19788" s="1048"/>
      <c r="M19788" s="1048"/>
      <c r="N19788" s="1048"/>
      <c r="O19788" s="1048"/>
      <c r="P19788" s="1048"/>
      <c r="Q19788" s="1048"/>
      <c r="R19788" s="1048"/>
      <c r="S19788" s="1048"/>
      <c r="T19788" s="1048"/>
    </row>
    <row r="19789" spans="9:20" ht="15" customHeight="1">
      <c r="I19789" s="1048"/>
      <c r="J19789" s="1048"/>
      <c r="K19789" s="1048"/>
      <c r="L19789" s="1048"/>
      <c r="M19789" s="1048"/>
      <c r="N19789" s="1048"/>
      <c r="O19789" s="1048"/>
      <c r="P19789" s="1048"/>
      <c r="Q19789" s="1048"/>
      <c r="R19789" s="1048"/>
      <c r="S19789" s="1048"/>
      <c r="T19789" s="1048"/>
    </row>
    <row r="19790" spans="9:20" ht="15" customHeight="1">
      <c r="I19790" s="1048"/>
      <c r="J19790" s="1048"/>
      <c r="K19790" s="1048"/>
      <c r="L19790" s="1048"/>
      <c r="M19790" s="1048"/>
      <c r="N19790" s="1048"/>
      <c r="O19790" s="1048"/>
      <c r="P19790" s="1048"/>
      <c r="Q19790" s="1048"/>
      <c r="R19790" s="1048"/>
      <c r="S19790" s="1048"/>
      <c r="T19790" s="1048"/>
    </row>
    <row r="19791" spans="9:20" ht="15" customHeight="1">
      <c r="I19791" s="1048"/>
      <c r="J19791" s="1048"/>
      <c r="K19791" s="1048"/>
      <c r="L19791" s="1048"/>
      <c r="M19791" s="1048"/>
      <c r="N19791" s="1048"/>
      <c r="O19791" s="1048"/>
      <c r="P19791" s="1048"/>
      <c r="Q19791" s="1048"/>
      <c r="R19791" s="1048"/>
      <c r="S19791" s="1048"/>
      <c r="T19791" s="1048"/>
    </row>
    <row r="19792" spans="9:20" ht="15" customHeight="1">
      <c r="I19792" s="1048"/>
      <c r="J19792" s="1048"/>
      <c r="K19792" s="1048"/>
      <c r="L19792" s="1048"/>
      <c r="M19792" s="1048"/>
      <c r="N19792" s="1048"/>
      <c r="O19792" s="1048"/>
      <c r="P19792" s="1048"/>
      <c r="Q19792" s="1048"/>
      <c r="R19792" s="1048"/>
      <c r="S19792" s="1048"/>
      <c r="T19792" s="1048"/>
    </row>
    <row r="19793" spans="9:20" ht="15" customHeight="1">
      <c r="I19793" s="1048"/>
      <c r="J19793" s="1048"/>
      <c r="K19793" s="1048"/>
      <c r="L19793" s="1048"/>
      <c r="M19793" s="1048"/>
      <c r="N19793" s="1048"/>
      <c r="O19793" s="1048"/>
      <c r="P19793" s="1048"/>
      <c r="Q19793" s="1048"/>
      <c r="R19793" s="1048"/>
      <c r="S19793" s="1048"/>
      <c r="T19793" s="1048"/>
    </row>
    <row r="19794" spans="9:20" ht="15" customHeight="1">
      <c r="I19794" s="1048"/>
      <c r="J19794" s="1048"/>
      <c r="K19794" s="1048"/>
      <c r="L19794" s="1048"/>
      <c r="M19794" s="1048"/>
      <c r="N19794" s="1048"/>
      <c r="O19794" s="1048"/>
      <c r="P19794" s="1048"/>
      <c r="Q19794" s="1048"/>
      <c r="R19794" s="1048"/>
      <c r="S19794" s="1048"/>
      <c r="T19794" s="1048"/>
    </row>
    <row r="19795" spans="9:20" ht="15" customHeight="1">
      <c r="I19795" s="1048"/>
      <c r="J19795" s="1048"/>
      <c r="K19795" s="1048"/>
      <c r="L19795" s="1048"/>
      <c r="M19795" s="1048"/>
      <c r="N19795" s="1048"/>
      <c r="O19795" s="1048"/>
      <c r="P19795" s="1048"/>
      <c r="Q19795" s="1048"/>
      <c r="R19795" s="1048"/>
      <c r="S19795" s="1048"/>
      <c r="T19795" s="1048"/>
    </row>
    <row r="19796" spans="9:20" ht="15" customHeight="1">
      <c r="I19796" s="1048"/>
      <c r="J19796" s="1048"/>
      <c r="K19796" s="1048"/>
      <c r="L19796" s="1048"/>
      <c r="M19796" s="1048"/>
      <c r="N19796" s="1048"/>
      <c r="O19796" s="1048"/>
      <c r="P19796" s="1048"/>
      <c r="Q19796" s="1048"/>
      <c r="R19796" s="1048"/>
      <c r="S19796" s="1048"/>
      <c r="T19796" s="1048"/>
    </row>
    <row r="19797" spans="9:20" ht="15" customHeight="1">
      <c r="I19797" s="1048"/>
      <c r="J19797" s="1048"/>
      <c r="K19797" s="1048"/>
      <c r="L19797" s="1048"/>
      <c r="M19797" s="1048"/>
      <c r="N19797" s="1048"/>
      <c r="O19797" s="1048"/>
      <c r="P19797" s="1048"/>
      <c r="Q19797" s="1048"/>
      <c r="R19797" s="1048"/>
      <c r="S19797" s="1048"/>
      <c r="T19797" s="1048"/>
    </row>
    <row r="19798" spans="9:20" ht="15" customHeight="1">
      <c r="I19798" s="1048"/>
      <c r="J19798" s="1048"/>
      <c r="K19798" s="1048"/>
      <c r="L19798" s="1048"/>
      <c r="M19798" s="1048"/>
      <c r="N19798" s="1048"/>
      <c r="O19798" s="1048"/>
      <c r="P19798" s="1048"/>
      <c r="Q19798" s="1048"/>
      <c r="R19798" s="1048"/>
      <c r="S19798" s="1048"/>
      <c r="T19798" s="1048"/>
    </row>
    <row r="19799" spans="9:20" ht="15" customHeight="1">
      <c r="I19799" s="1048"/>
      <c r="J19799" s="1048"/>
      <c r="K19799" s="1048"/>
      <c r="L19799" s="1048"/>
      <c r="M19799" s="1048"/>
      <c r="N19799" s="1048"/>
      <c r="O19799" s="1048"/>
      <c r="P19799" s="1048"/>
      <c r="Q19799" s="1048"/>
      <c r="R19799" s="1048"/>
      <c r="S19799" s="1048"/>
      <c r="T19799" s="1048"/>
    </row>
    <row r="19800" spans="9:20" ht="15" customHeight="1">
      <c r="I19800" s="1048"/>
      <c r="J19800" s="1048"/>
      <c r="K19800" s="1048"/>
      <c r="L19800" s="1048"/>
      <c r="M19800" s="1048"/>
      <c r="N19800" s="1048"/>
      <c r="O19800" s="1048"/>
      <c r="P19800" s="1048"/>
      <c r="Q19800" s="1048"/>
      <c r="R19800" s="1048"/>
      <c r="S19800" s="1048"/>
      <c r="T19800" s="1048"/>
    </row>
    <row r="19801" spans="9:20" ht="15" customHeight="1">
      <c r="I19801" s="1048"/>
      <c r="J19801" s="1048"/>
      <c r="K19801" s="1048"/>
      <c r="L19801" s="1048"/>
      <c r="M19801" s="1048"/>
      <c r="N19801" s="1048"/>
      <c r="O19801" s="1048"/>
      <c r="P19801" s="1048"/>
      <c r="Q19801" s="1048"/>
      <c r="R19801" s="1048"/>
      <c r="S19801" s="1048"/>
      <c r="T19801" s="1048"/>
    </row>
    <row r="19802" spans="9:20" ht="15" customHeight="1">
      <c r="I19802" s="1048"/>
      <c r="J19802" s="1048"/>
      <c r="K19802" s="1048"/>
      <c r="L19802" s="1048"/>
      <c r="M19802" s="1048"/>
      <c r="N19802" s="1048"/>
      <c r="O19802" s="1048"/>
      <c r="P19802" s="1048"/>
      <c r="Q19802" s="1048"/>
      <c r="R19802" s="1048"/>
      <c r="S19802" s="1048"/>
      <c r="T19802" s="1048"/>
    </row>
    <row r="19803" spans="9:20" ht="15" customHeight="1">
      <c r="I19803" s="1048"/>
      <c r="J19803" s="1048"/>
      <c r="K19803" s="1048"/>
      <c r="L19803" s="1048"/>
      <c r="M19803" s="1048"/>
      <c r="N19803" s="1048"/>
      <c r="O19803" s="1048"/>
      <c r="P19803" s="1048"/>
      <c r="Q19803" s="1048"/>
      <c r="R19803" s="1048"/>
      <c r="S19803" s="1048"/>
      <c r="T19803" s="1048"/>
    </row>
    <row r="19804" spans="9:20" ht="15" customHeight="1">
      <c r="I19804" s="1048"/>
      <c r="J19804" s="1048"/>
      <c r="K19804" s="1048"/>
      <c r="L19804" s="1048"/>
      <c r="M19804" s="1048"/>
      <c r="N19804" s="1048"/>
      <c r="O19804" s="1048"/>
      <c r="P19804" s="1048"/>
      <c r="Q19804" s="1048"/>
      <c r="R19804" s="1048"/>
      <c r="S19804" s="1048"/>
      <c r="T19804" s="1048"/>
    </row>
    <row r="19805" spans="9:20" ht="15" customHeight="1">
      <c r="I19805" s="1048"/>
      <c r="J19805" s="1048"/>
      <c r="K19805" s="1048"/>
      <c r="L19805" s="1048"/>
      <c r="M19805" s="1048"/>
      <c r="N19805" s="1048"/>
      <c r="O19805" s="1048"/>
      <c r="P19805" s="1048"/>
      <c r="Q19805" s="1048"/>
      <c r="R19805" s="1048"/>
      <c r="S19805" s="1048"/>
      <c r="T19805" s="1048"/>
    </row>
    <row r="19806" spans="9:20" ht="15" customHeight="1">
      <c r="I19806" s="1048"/>
      <c r="J19806" s="1048"/>
      <c r="K19806" s="1048"/>
      <c r="L19806" s="1048"/>
      <c r="M19806" s="1048"/>
      <c r="N19806" s="1048"/>
      <c r="O19806" s="1048"/>
      <c r="P19806" s="1048"/>
      <c r="Q19806" s="1048"/>
      <c r="R19806" s="1048"/>
      <c r="S19806" s="1048"/>
      <c r="T19806" s="1048"/>
    </row>
    <row r="19807" spans="9:20" ht="15" customHeight="1">
      <c r="I19807" s="1048"/>
      <c r="J19807" s="1048"/>
      <c r="K19807" s="1048"/>
      <c r="L19807" s="1048"/>
      <c r="M19807" s="1048"/>
      <c r="N19807" s="1048"/>
      <c r="O19807" s="1048"/>
      <c r="P19807" s="1048"/>
      <c r="Q19807" s="1048"/>
      <c r="R19807" s="1048"/>
      <c r="S19807" s="1048"/>
      <c r="T19807" s="1048"/>
    </row>
    <row r="19808" spans="9:20" ht="15" customHeight="1">
      <c r="I19808" s="1048"/>
      <c r="J19808" s="1048"/>
      <c r="K19808" s="1048"/>
      <c r="L19808" s="1048"/>
      <c r="M19808" s="1048"/>
      <c r="N19808" s="1048"/>
      <c r="O19808" s="1048"/>
      <c r="P19808" s="1048"/>
      <c r="Q19808" s="1048"/>
      <c r="R19808" s="1048"/>
      <c r="S19808" s="1048"/>
      <c r="T19808" s="1048"/>
    </row>
    <row r="19809" spans="9:20" ht="15" customHeight="1">
      <c r="I19809" s="1048"/>
      <c r="J19809" s="1048"/>
      <c r="K19809" s="1048"/>
      <c r="L19809" s="1048"/>
      <c r="M19809" s="1048"/>
      <c r="N19809" s="1048"/>
      <c r="O19809" s="1048"/>
      <c r="P19809" s="1048"/>
      <c r="Q19809" s="1048"/>
      <c r="R19809" s="1048"/>
      <c r="S19809" s="1048"/>
      <c r="T19809" s="1048"/>
    </row>
    <row r="19810" spans="9:20" ht="15" customHeight="1">
      <c r="I19810" s="1048"/>
      <c r="J19810" s="1048"/>
      <c r="K19810" s="1048"/>
      <c r="L19810" s="1048"/>
      <c r="M19810" s="1048"/>
      <c r="N19810" s="1048"/>
      <c r="O19810" s="1048"/>
      <c r="P19810" s="1048"/>
      <c r="Q19810" s="1048"/>
      <c r="R19810" s="1048"/>
      <c r="S19810" s="1048"/>
      <c r="T19810" s="1048"/>
    </row>
    <row r="19811" spans="9:20" ht="15" customHeight="1">
      <c r="I19811" s="1048"/>
      <c r="J19811" s="1048"/>
      <c r="K19811" s="1048"/>
      <c r="L19811" s="1048"/>
      <c r="M19811" s="1048"/>
      <c r="N19811" s="1048"/>
      <c r="O19811" s="1048"/>
      <c r="P19811" s="1048"/>
      <c r="Q19811" s="1048"/>
      <c r="R19811" s="1048"/>
      <c r="S19811" s="1048"/>
      <c r="T19811" s="1048"/>
    </row>
    <row r="19812" spans="9:20" ht="15" customHeight="1">
      <c r="I19812" s="1048"/>
      <c r="J19812" s="1048"/>
      <c r="K19812" s="1048"/>
      <c r="L19812" s="1048"/>
      <c r="M19812" s="1048"/>
      <c r="N19812" s="1048"/>
      <c r="O19812" s="1048"/>
      <c r="P19812" s="1048"/>
      <c r="Q19812" s="1048"/>
      <c r="R19812" s="1048"/>
      <c r="S19812" s="1048"/>
      <c r="T19812" s="1048"/>
    </row>
    <row r="19813" spans="9:20" ht="15" customHeight="1">
      <c r="I19813" s="1048"/>
      <c r="J19813" s="1048"/>
      <c r="K19813" s="1048"/>
      <c r="L19813" s="1048"/>
      <c r="M19813" s="1048"/>
      <c r="N19813" s="1048"/>
      <c r="O19813" s="1048"/>
      <c r="P19813" s="1048"/>
      <c r="Q19813" s="1048"/>
      <c r="R19813" s="1048"/>
      <c r="S19813" s="1048"/>
      <c r="T19813" s="1048"/>
    </row>
    <row r="19814" spans="9:20" ht="15" customHeight="1">
      <c r="I19814" s="1048"/>
      <c r="J19814" s="1048"/>
      <c r="K19814" s="1048"/>
      <c r="L19814" s="1048"/>
      <c r="M19814" s="1048"/>
      <c r="N19814" s="1048"/>
      <c r="O19814" s="1048"/>
      <c r="P19814" s="1048"/>
      <c r="Q19814" s="1048"/>
      <c r="R19814" s="1048"/>
      <c r="S19814" s="1048"/>
      <c r="T19814" s="1048"/>
    </row>
    <row r="19815" spans="9:20" ht="15" customHeight="1">
      <c r="I19815" s="1048"/>
      <c r="J19815" s="1048"/>
      <c r="K19815" s="1048"/>
      <c r="L19815" s="1048"/>
      <c r="M19815" s="1048"/>
      <c r="N19815" s="1048"/>
      <c r="O19815" s="1048"/>
      <c r="P19815" s="1048"/>
      <c r="Q19815" s="1048"/>
      <c r="R19815" s="1048"/>
      <c r="S19815" s="1048"/>
      <c r="T19815" s="1048"/>
    </row>
    <row r="19816" spans="9:20" ht="15" customHeight="1">
      <c r="I19816" s="1048"/>
      <c r="J19816" s="1048"/>
      <c r="K19816" s="1048"/>
      <c r="L19816" s="1048"/>
      <c r="M19816" s="1048"/>
      <c r="N19816" s="1048"/>
      <c r="O19816" s="1048"/>
      <c r="P19816" s="1048"/>
      <c r="Q19816" s="1048"/>
      <c r="R19816" s="1048"/>
      <c r="S19816" s="1048"/>
      <c r="T19816" s="1048"/>
    </row>
    <row r="19817" spans="9:20" ht="15" customHeight="1">
      <c r="I19817" s="1048"/>
      <c r="J19817" s="1048"/>
      <c r="K19817" s="1048"/>
      <c r="L19817" s="1048"/>
      <c r="M19817" s="1048"/>
      <c r="N19817" s="1048"/>
      <c r="O19817" s="1048"/>
      <c r="P19817" s="1048"/>
      <c r="Q19817" s="1048"/>
      <c r="R19817" s="1048"/>
      <c r="S19817" s="1048"/>
      <c r="T19817" s="1048"/>
    </row>
    <row r="19818" spans="9:20" ht="15" customHeight="1">
      <c r="I19818" s="1048"/>
      <c r="J19818" s="1048"/>
      <c r="K19818" s="1048"/>
      <c r="L19818" s="1048"/>
      <c r="M19818" s="1048"/>
      <c r="N19818" s="1048"/>
      <c r="O19818" s="1048"/>
      <c r="P19818" s="1048"/>
      <c r="Q19818" s="1048"/>
      <c r="R19818" s="1048"/>
      <c r="S19818" s="1048"/>
      <c r="T19818" s="1048"/>
    </row>
    <row r="19819" spans="9:20" ht="15" customHeight="1">
      <c r="I19819" s="1048"/>
      <c r="J19819" s="1048"/>
      <c r="K19819" s="1048"/>
      <c r="L19819" s="1048"/>
      <c r="M19819" s="1048"/>
      <c r="N19819" s="1048"/>
      <c r="O19819" s="1048"/>
      <c r="P19819" s="1048"/>
      <c r="Q19819" s="1048"/>
      <c r="R19819" s="1048"/>
      <c r="S19819" s="1048"/>
      <c r="T19819" s="1048"/>
    </row>
    <row r="19820" spans="9:20" ht="15" customHeight="1">
      <c r="I19820" s="1048"/>
      <c r="J19820" s="1048"/>
      <c r="K19820" s="1048"/>
      <c r="L19820" s="1048"/>
      <c r="M19820" s="1048"/>
      <c r="N19820" s="1048"/>
      <c r="O19820" s="1048"/>
      <c r="P19820" s="1048"/>
      <c r="Q19820" s="1048"/>
      <c r="R19820" s="1048"/>
      <c r="S19820" s="1048"/>
      <c r="T19820" s="1048"/>
    </row>
    <row r="19821" spans="9:20" ht="15" customHeight="1">
      <c r="I19821" s="1048"/>
      <c r="J19821" s="1048"/>
      <c r="K19821" s="1048"/>
      <c r="L19821" s="1048"/>
      <c r="M19821" s="1048"/>
      <c r="N19821" s="1048"/>
      <c r="O19821" s="1048"/>
      <c r="P19821" s="1048"/>
      <c r="Q19821" s="1048"/>
      <c r="R19821" s="1048"/>
      <c r="S19821" s="1048"/>
      <c r="T19821" s="1048"/>
    </row>
    <row r="19822" spans="9:20" ht="15" customHeight="1">
      <c r="I19822" s="1048"/>
      <c r="J19822" s="1048"/>
      <c r="K19822" s="1048"/>
      <c r="L19822" s="1048"/>
      <c r="M19822" s="1048"/>
      <c r="N19822" s="1048"/>
      <c r="O19822" s="1048"/>
      <c r="P19822" s="1048"/>
      <c r="Q19822" s="1048"/>
      <c r="R19822" s="1048"/>
      <c r="S19822" s="1048"/>
      <c r="T19822" s="1048"/>
    </row>
    <row r="19823" spans="9:20" ht="15" customHeight="1">
      <c r="I19823" s="1048"/>
      <c r="J19823" s="1048"/>
      <c r="K19823" s="1048"/>
      <c r="L19823" s="1048"/>
      <c r="M19823" s="1048"/>
      <c r="N19823" s="1048"/>
      <c r="O19823" s="1048"/>
      <c r="P19823" s="1048"/>
      <c r="Q19823" s="1048"/>
      <c r="R19823" s="1048"/>
      <c r="S19823" s="1048"/>
      <c r="T19823" s="1048"/>
    </row>
    <row r="19824" spans="9:20" ht="15" customHeight="1">
      <c r="I19824" s="1048"/>
      <c r="J19824" s="1048"/>
      <c r="K19824" s="1048"/>
      <c r="L19824" s="1048"/>
      <c r="M19824" s="1048"/>
      <c r="N19824" s="1048"/>
      <c r="O19824" s="1048"/>
      <c r="P19824" s="1048"/>
      <c r="Q19824" s="1048"/>
      <c r="R19824" s="1048"/>
      <c r="S19824" s="1048"/>
      <c r="T19824" s="1048"/>
    </row>
    <row r="19825" spans="9:20" ht="15" customHeight="1">
      <c r="I19825" s="1048"/>
      <c r="J19825" s="1048"/>
      <c r="K19825" s="1048"/>
      <c r="L19825" s="1048"/>
      <c r="M19825" s="1048"/>
      <c r="N19825" s="1048"/>
      <c r="O19825" s="1048"/>
      <c r="P19825" s="1048"/>
      <c r="Q19825" s="1048"/>
      <c r="R19825" s="1048"/>
      <c r="S19825" s="1048"/>
      <c r="T19825" s="1048"/>
    </row>
    <row r="19826" spans="9:20" ht="15" customHeight="1">
      <c r="I19826" s="1048"/>
      <c r="J19826" s="1048"/>
      <c r="K19826" s="1048"/>
      <c r="L19826" s="1048"/>
      <c r="M19826" s="1048"/>
      <c r="N19826" s="1048"/>
      <c r="O19826" s="1048"/>
      <c r="P19826" s="1048"/>
      <c r="Q19826" s="1048"/>
      <c r="R19826" s="1048"/>
      <c r="S19826" s="1048"/>
      <c r="T19826" s="1048"/>
    </row>
    <row r="19827" spans="9:20" ht="15" customHeight="1">
      <c r="I19827" s="1048"/>
      <c r="J19827" s="1048"/>
      <c r="K19827" s="1048"/>
      <c r="L19827" s="1048"/>
      <c r="M19827" s="1048"/>
      <c r="N19827" s="1048"/>
      <c r="O19827" s="1048"/>
      <c r="P19827" s="1048"/>
      <c r="Q19827" s="1048"/>
      <c r="R19827" s="1048"/>
      <c r="S19827" s="1048"/>
      <c r="T19827" s="1048"/>
    </row>
    <row r="19828" spans="9:20" ht="15" customHeight="1">
      <c r="I19828" s="1048"/>
      <c r="J19828" s="1048"/>
      <c r="K19828" s="1048"/>
      <c r="L19828" s="1048"/>
      <c r="M19828" s="1048"/>
      <c r="N19828" s="1048"/>
      <c r="O19828" s="1048"/>
      <c r="P19828" s="1048"/>
      <c r="Q19828" s="1048"/>
      <c r="R19828" s="1048"/>
      <c r="S19828" s="1048"/>
      <c r="T19828" s="1048"/>
    </row>
    <row r="19829" spans="9:20" ht="15" customHeight="1">
      <c r="I19829" s="1048"/>
      <c r="J19829" s="1048"/>
      <c r="K19829" s="1048"/>
      <c r="L19829" s="1048"/>
      <c r="M19829" s="1048"/>
      <c r="N19829" s="1048"/>
      <c r="O19829" s="1048"/>
      <c r="P19829" s="1048"/>
      <c r="Q19829" s="1048"/>
      <c r="R19829" s="1048"/>
      <c r="S19829" s="1048"/>
      <c r="T19829" s="1048"/>
    </row>
    <row r="19830" spans="9:20" ht="15" customHeight="1">
      <c r="I19830" s="1048"/>
      <c r="J19830" s="1048"/>
      <c r="K19830" s="1048"/>
      <c r="L19830" s="1048"/>
      <c r="M19830" s="1048"/>
      <c r="N19830" s="1048"/>
      <c r="O19830" s="1048"/>
      <c r="P19830" s="1048"/>
      <c r="Q19830" s="1048"/>
      <c r="R19830" s="1048"/>
      <c r="S19830" s="1048"/>
      <c r="T19830" s="1048"/>
    </row>
    <row r="19831" spans="9:20" ht="15" customHeight="1">
      <c r="I19831" s="1048"/>
      <c r="J19831" s="1048"/>
      <c r="K19831" s="1048"/>
      <c r="L19831" s="1048"/>
      <c r="M19831" s="1048"/>
      <c r="N19831" s="1048"/>
      <c r="O19831" s="1048"/>
      <c r="P19831" s="1048"/>
      <c r="Q19831" s="1048"/>
      <c r="R19831" s="1048"/>
      <c r="S19831" s="1048"/>
      <c r="T19831" s="1048"/>
    </row>
    <row r="19832" spans="9:20" ht="15" customHeight="1">
      <c r="I19832" s="1048"/>
      <c r="J19832" s="1048"/>
      <c r="K19832" s="1048"/>
      <c r="L19832" s="1048"/>
      <c r="M19832" s="1048"/>
      <c r="N19832" s="1048"/>
      <c r="O19832" s="1048"/>
      <c r="P19832" s="1048"/>
      <c r="Q19832" s="1048"/>
      <c r="R19832" s="1048"/>
      <c r="S19832" s="1048"/>
      <c r="T19832" s="1048"/>
    </row>
    <row r="19833" spans="9:20" ht="15" customHeight="1">
      <c r="I19833" s="1048"/>
      <c r="J19833" s="1048"/>
      <c r="K19833" s="1048"/>
      <c r="L19833" s="1048"/>
      <c r="M19833" s="1048"/>
      <c r="N19833" s="1048"/>
      <c r="O19833" s="1048"/>
      <c r="P19833" s="1048"/>
      <c r="Q19833" s="1048"/>
      <c r="R19833" s="1048"/>
      <c r="S19833" s="1048"/>
      <c r="T19833" s="1048"/>
    </row>
    <row r="19834" spans="9:20" ht="15" customHeight="1">
      <c r="I19834" s="1048"/>
      <c r="J19834" s="1048"/>
      <c r="K19834" s="1048"/>
      <c r="L19834" s="1048"/>
      <c r="M19834" s="1048"/>
      <c r="N19834" s="1048"/>
      <c r="O19834" s="1048"/>
      <c r="P19834" s="1048"/>
      <c r="Q19834" s="1048"/>
      <c r="R19834" s="1048"/>
      <c r="S19834" s="1048"/>
      <c r="T19834" s="1048"/>
    </row>
    <row r="19835" spans="9:20" ht="15" customHeight="1">
      <c r="I19835" s="1048"/>
      <c r="J19835" s="1048"/>
      <c r="K19835" s="1048"/>
      <c r="L19835" s="1048"/>
      <c r="M19835" s="1048"/>
      <c r="N19835" s="1048"/>
      <c r="O19835" s="1048"/>
      <c r="P19835" s="1048"/>
      <c r="Q19835" s="1048"/>
      <c r="R19835" s="1048"/>
      <c r="S19835" s="1048"/>
      <c r="T19835" s="1048"/>
    </row>
    <row r="19836" spans="9:20" ht="15" customHeight="1">
      <c r="I19836" s="1048"/>
      <c r="J19836" s="1048"/>
      <c r="K19836" s="1048"/>
      <c r="L19836" s="1048"/>
      <c r="M19836" s="1048"/>
      <c r="N19836" s="1048"/>
      <c r="O19836" s="1048"/>
      <c r="P19836" s="1048"/>
      <c r="Q19836" s="1048"/>
      <c r="R19836" s="1048"/>
      <c r="S19836" s="1048"/>
      <c r="T19836" s="1048"/>
    </row>
    <row r="19837" spans="9:20" ht="15" customHeight="1">
      <c r="I19837" s="1048"/>
      <c r="J19837" s="1048"/>
      <c r="K19837" s="1048"/>
      <c r="L19837" s="1048"/>
      <c r="M19837" s="1048"/>
      <c r="N19837" s="1048"/>
      <c r="O19837" s="1048"/>
      <c r="P19837" s="1048"/>
      <c r="Q19837" s="1048"/>
      <c r="R19837" s="1048"/>
      <c r="S19837" s="1048"/>
      <c r="T19837" s="1048"/>
    </row>
    <row r="19838" spans="9:20" ht="15" customHeight="1">
      <c r="I19838" s="1048"/>
      <c r="J19838" s="1048"/>
      <c r="K19838" s="1048"/>
      <c r="L19838" s="1048"/>
      <c r="M19838" s="1048"/>
      <c r="N19838" s="1048"/>
      <c r="O19838" s="1048"/>
      <c r="P19838" s="1048"/>
      <c r="Q19838" s="1048"/>
      <c r="R19838" s="1048"/>
      <c r="S19838" s="1048"/>
      <c r="T19838" s="1048"/>
    </row>
    <row r="19839" spans="9:20" ht="15" customHeight="1">
      <c r="I19839" s="1048"/>
      <c r="J19839" s="1048"/>
      <c r="K19839" s="1048"/>
      <c r="L19839" s="1048"/>
      <c r="M19839" s="1048"/>
      <c r="N19839" s="1048"/>
      <c r="O19839" s="1048"/>
      <c r="P19839" s="1048"/>
      <c r="Q19839" s="1048"/>
      <c r="R19839" s="1048"/>
      <c r="S19839" s="1048"/>
      <c r="T19839" s="1048"/>
    </row>
    <row r="19840" spans="9:20" ht="15" customHeight="1">
      <c r="I19840" s="1048"/>
      <c r="J19840" s="1048"/>
      <c r="K19840" s="1048"/>
      <c r="L19840" s="1048"/>
      <c r="M19840" s="1048"/>
      <c r="N19840" s="1048"/>
      <c r="O19840" s="1048"/>
      <c r="P19840" s="1048"/>
      <c r="Q19840" s="1048"/>
      <c r="R19840" s="1048"/>
      <c r="S19840" s="1048"/>
      <c r="T19840" s="1048"/>
    </row>
    <row r="19841" spans="9:20" ht="15" customHeight="1">
      <c r="I19841" s="1048"/>
      <c r="J19841" s="1048"/>
      <c r="K19841" s="1048"/>
      <c r="L19841" s="1048"/>
      <c r="M19841" s="1048"/>
      <c r="N19841" s="1048"/>
      <c r="O19841" s="1048"/>
      <c r="P19841" s="1048"/>
      <c r="Q19841" s="1048"/>
      <c r="R19841" s="1048"/>
      <c r="S19841" s="1048"/>
      <c r="T19841" s="1048"/>
    </row>
    <row r="19842" spans="9:20" ht="15" customHeight="1">
      <c r="I19842" s="1048"/>
      <c r="J19842" s="1048"/>
      <c r="K19842" s="1048"/>
      <c r="L19842" s="1048"/>
      <c r="M19842" s="1048"/>
      <c r="N19842" s="1048"/>
      <c r="O19842" s="1048"/>
      <c r="P19842" s="1048"/>
      <c r="Q19842" s="1048"/>
      <c r="R19842" s="1048"/>
      <c r="S19842" s="1048"/>
      <c r="T19842" s="1048"/>
    </row>
    <row r="19843" spans="9:20" ht="15" customHeight="1">
      <c r="I19843" s="1048"/>
      <c r="J19843" s="1048"/>
      <c r="K19843" s="1048"/>
      <c r="L19843" s="1048"/>
      <c r="M19843" s="1048"/>
      <c r="N19843" s="1048"/>
      <c r="O19843" s="1048"/>
      <c r="P19843" s="1048"/>
      <c r="Q19843" s="1048"/>
      <c r="R19843" s="1048"/>
      <c r="S19843" s="1048"/>
      <c r="T19843" s="1048"/>
    </row>
    <row r="19844" spans="9:20" ht="15" customHeight="1">
      <c r="I19844" s="1048"/>
      <c r="J19844" s="1048"/>
      <c r="K19844" s="1048"/>
      <c r="L19844" s="1048"/>
      <c r="M19844" s="1048"/>
      <c r="N19844" s="1048"/>
      <c r="O19844" s="1048"/>
      <c r="P19844" s="1048"/>
      <c r="Q19844" s="1048"/>
      <c r="R19844" s="1048"/>
      <c r="S19844" s="1048"/>
      <c r="T19844" s="1048"/>
    </row>
    <row r="19845" spans="9:20" ht="15" customHeight="1">
      <c r="I19845" s="1048"/>
      <c r="J19845" s="1048"/>
      <c r="K19845" s="1048"/>
      <c r="L19845" s="1048"/>
      <c r="M19845" s="1048"/>
      <c r="N19845" s="1048"/>
      <c r="O19845" s="1048"/>
      <c r="P19845" s="1048"/>
      <c r="Q19845" s="1048"/>
      <c r="R19845" s="1048"/>
      <c r="S19845" s="1048"/>
      <c r="T19845" s="1048"/>
    </row>
    <row r="19846" spans="9:20" ht="15" customHeight="1">
      <c r="I19846" s="1048"/>
      <c r="J19846" s="1048"/>
      <c r="K19846" s="1048"/>
      <c r="L19846" s="1048"/>
      <c r="M19846" s="1048"/>
      <c r="N19846" s="1048"/>
      <c r="O19846" s="1048"/>
      <c r="P19846" s="1048"/>
      <c r="Q19846" s="1048"/>
      <c r="R19846" s="1048"/>
      <c r="S19846" s="1048"/>
      <c r="T19846" s="1048"/>
    </row>
    <row r="19847" spans="9:20" ht="15" customHeight="1">
      <c r="I19847" s="1048"/>
      <c r="J19847" s="1048"/>
      <c r="K19847" s="1048"/>
      <c r="L19847" s="1048"/>
      <c r="M19847" s="1048"/>
      <c r="N19847" s="1048"/>
      <c r="O19847" s="1048"/>
      <c r="P19847" s="1048"/>
      <c r="Q19847" s="1048"/>
      <c r="R19847" s="1048"/>
      <c r="S19847" s="1048"/>
      <c r="T19847" s="1048"/>
    </row>
    <row r="19848" spans="9:20" ht="15" customHeight="1">
      <c r="I19848" s="1048"/>
      <c r="J19848" s="1048"/>
      <c r="K19848" s="1048"/>
      <c r="L19848" s="1048"/>
      <c r="M19848" s="1048"/>
      <c r="N19848" s="1048"/>
      <c r="O19848" s="1048"/>
      <c r="P19848" s="1048"/>
      <c r="Q19848" s="1048"/>
      <c r="R19848" s="1048"/>
      <c r="S19848" s="1048"/>
      <c r="T19848" s="1048"/>
    </row>
    <row r="19849" spans="9:20" ht="15" customHeight="1">
      <c r="I19849" s="1048"/>
      <c r="J19849" s="1048"/>
      <c r="K19849" s="1048"/>
      <c r="L19849" s="1048"/>
      <c r="M19849" s="1048"/>
      <c r="N19849" s="1048"/>
      <c r="O19849" s="1048"/>
      <c r="P19849" s="1048"/>
      <c r="Q19849" s="1048"/>
      <c r="R19849" s="1048"/>
      <c r="S19849" s="1048"/>
      <c r="T19849" s="1048"/>
    </row>
    <row r="19850" spans="9:20" ht="15" customHeight="1">
      <c r="I19850" s="1048"/>
      <c r="J19850" s="1048"/>
      <c r="K19850" s="1048"/>
      <c r="L19850" s="1048"/>
      <c r="M19850" s="1048"/>
      <c r="N19850" s="1048"/>
      <c r="O19850" s="1048"/>
      <c r="P19850" s="1048"/>
      <c r="Q19850" s="1048"/>
      <c r="R19850" s="1048"/>
      <c r="S19850" s="1048"/>
      <c r="T19850" s="1048"/>
    </row>
    <row r="19851" spans="9:20" ht="15" customHeight="1">
      <c r="I19851" s="1048"/>
      <c r="J19851" s="1048"/>
      <c r="K19851" s="1048"/>
      <c r="L19851" s="1048"/>
      <c r="M19851" s="1048"/>
      <c r="N19851" s="1048"/>
      <c r="O19851" s="1048"/>
      <c r="P19851" s="1048"/>
      <c r="Q19851" s="1048"/>
      <c r="R19851" s="1048"/>
      <c r="S19851" s="1048"/>
      <c r="T19851" s="1048"/>
    </row>
    <row r="19852" spans="9:20" ht="15" customHeight="1">
      <c r="I19852" s="1048"/>
      <c r="J19852" s="1048"/>
      <c r="K19852" s="1048"/>
      <c r="L19852" s="1048"/>
      <c r="M19852" s="1048"/>
      <c r="N19852" s="1048"/>
      <c r="O19852" s="1048"/>
      <c r="P19852" s="1048"/>
      <c r="Q19852" s="1048"/>
      <c r="R19852" s="1048"/>
      <c r="S19852" s="1048"/>
      <c r="T19852" s="1048"/>
    </row>
    <row r="19853" spans="9:20" ht="15" customHeight="1">
      <c r="I19853" s="1048"/>
      <c r="J19853" s="1048"/>
      <c r="K19853" s="1048"/>
      <c r="L19853" s="1048"/>
      <c r="M19853" s="1048"/>
      <c r="N19853" s="1048"/>
      <c r="O19853" s="1048"/>
      <c r="P19853" s="1048"/>
      <c r="Q19853" s="1048"/>
      <c r="R19853" s="1048"/>
      <c r="S19853" s="1048"/>
      <c r="T19853" s="1048"/>
    </row>
    <row r="19854" spans="9:20" ht="15" customHeight="1">
      <c r="I19854" s="1048"/>
      <c r="J19854" s="1048"/>
      <c r="K19854" s="1048"/>
      <c r="L19854" s="1048"/>
      <c r="M19854" s="1048"/>
      <c r="N19854" s="1048"/>
      <c r="O19854" s="1048"/>
      <c r="P19854" s="1048"/>
      <c r="Q19854" s="1048"/>
      <c r="R19854" s="1048"/>
      <c r="S19854" s="1048"/>
      <c r="T19854" s="1048"/>
    </row>
    <row r="19855" spans="9:20" ht="15" customHeight="1">
      <c r="I19855" s="1048"/>
      <c r="J19855" s="1048"/>
      <c r="K19855" s="1048"/>
      <c r="L19855" s="1048"/>
      <c r="M19855" s="1048"/>
      <c r="N19855" s="1048"/>
      <c r="O19855" s="1048"/>
      <c r="P19855" s="1048"/>
      <c r="Q19855" s="1048"/>
      <c r="R19855" s="1048"/>
      <c r="S19855" s="1048"/>
      <c r="T19855" s="1048"/>
    </row>
    <row r="19856" spans="9:20" ht="15" customHeight="1">
      <c r="I19856" s="1048"/>
      <c r="J19856" s="1048"/>
      <c r="K19856" s="1048"/>
      <c r="L19856" s="1048"/>
      <c r="M19856" s="1048"/>
      <c r="N19856" s="1048"/>
      <c r="O19856" s="1048"/>
      <c r="P19856" s="1048"/>
      <c r="Q19856" s="1048"/>
      <c r="R19856" s="1048"/>
      <c r="S19856" s="1048"/>
      <c r="T19856" s="1048"/>
    </row>
    <row r="19857" spans="9:20" ht="15" customHeight="1">
      <c r="I19857" s="1048"/>
      <c r="J19857" s="1048"/>
      <c r="K19857" s="1048"/>
      <c r="L19857" s="1048"/>
      <c r="M19857" s="1048"/>
      <c r="N19857" s="1048"/>
      <c r="O19857" s="1048"/>
      <c r="P19857" s="1048"/>
      <c r="Q19857" s="1048"/>
      <c r="R19857" s="1048"/>
      <c r="S19857" s="1048"/>
      <c r="T19857" s="1048"/>
    </row>
    <row r="19858" spans="9:20" ht="15" customHeight="1">
      <c r="I19858" s="1048"/>
      <c r="J19858" s="1048"/>
      <c r="K19858" s="1048"/>
      <c r="L19858" s="1048"/>
      <c r="M19858" s="1048"/>
      <c r="N19858" s="1048"/>
      <c r="O19858" s="1048"/>
      <c r="P19858" s="1048"/>
      <c r="Q19858" s="1048"/>
      <c r="R19858" s="1048"/>
      <c r="S19858" s="1048"/>
      <c r="T19858" s="1048"/>
    </row>
    <row r="19859" spans="9:20" ht="15" customHeight="1">
      <c r="I19859" s="1048"/>
      <c r="J19859" s="1048"/>
      <c r="K19859" s="1048"/>
      <c r="L19859" s="1048"/>
      <c r="M19859" s="1048"/>
      <c r="N19859" s="1048"/>
      <c r="O19859" s="1048"/>
      <c r="P19859" s="1048"/>
      <c r="Q19859" s="1048"/>
      <c r="R19859" s="1048"/>
      <c r="S19859" s="1048"/>
      <c r="T19859" s="1048"/>
    </row>
    <row r="19860" spans="9:20" ht="15" customHeight="1">
      <c r="I19860" s="1048"/>
      <c r="J19860" s="1048"/>
      <c r="K19860" s="1048"/>
      <c r="L19860" s="1048"/>
      <c r="M19860" s="1048"/>
      <c r="N19860" s="1048"/>
      <c r="O19860" s="1048"/>
      <c r="P19860" s="1048"/>
      <c r="Q19860" s="1048"/>
      <c r="R19860" s="1048"/>
      <c r="S19860" s="1048"/>
      <c r="T19860" s="1048"/>
    </row>
    <row r="19861" spans="9:20" ht="15" customHeight="1">
      <c r="I19861" s="1048"/>
      <c r="J19861" s="1048"/>
      <c r="K19861" s="1048"/>
      <c r="L19861" s="1048"/>
      <c r="M19861" s="1048"/>
      <c r="N19861" s="1048"/>
      <c r="O19861" s="1048"/>
      <c r="P19861" s="1048"/>
      <c r="Q19861" s="1048"/>
      <c r="R19861" s="1048"/>
      <c r="S19861" s="1048"/>
      <c r="T19861" s="1048"/>
    </row>
    <row r="19862" spans="9:20" ht="15" customHeight="1">
      <c r="I19862" s="1048"/>
      <c r="J19862" s="1048"/>
      <c r="K19862" s="1048"/>
      <c r="L19862" s="1048"/>
      <c r="M19862" s="1048"/>
      <c r="N19862" s="1048"/>
      <c r="O19862" s="1048"/>
      <c r="P19862" s="1048"/>
      <c r="Q19862" s="1048"/>
      <c r="R19862" s="1048"/>
      <c r="S19862" s="1048"/>
      <c r="T19862" s="1048"/>
    </row>
    <row r="19863" spans="9:20" ht="15" customHeight="1">
      <c r="I19863" s="1048"/>
      <c r="J19863" s="1048"/>
      <c r="K19863" s="1048"/>
      <c r="L19863" s="1048"/>
      <c r="M19863" s="1048"/>
      <c r="N19863" s="1048"/>
      <c r="O19863" s="1048"/>
      <c r="P19863" s="1048"/>
      <c r="Q19863" s="1048"/>
      <c r="R19863" s="1048"/>
      <c r="S19863" s="1048"/>
      <c r="T19863" s="1048"/>
    </row>
    <row r="19864" spans="9:20" ht="15" customHeight="1">
      <c r="I19864" s="1048"/>
      <c r="J19864" s="1048"/>
      <c r="K19864" s="1048"/>
      <c r="L19864" s="1048"/>
      <c r="M19864" s="1048"/>
      <c r="N19864" s="1048"/>
      <c r="O19864" s="1048"/>
      <c r="P19864" s="1048"/>
      <c r="Q19864" s="1048"/>
      <c r="R19864" s="1048"/>
      <c r="S19864" s="1048"/>
      <c r="T19864" s="1048"/>
    </row>
    <row r="19865" spans="9:20" ht="15" customHeight="1">
      <c r="I19865" s="1048"/>
      <c r="J19865" s="1048"/>
      <c r="K19865" s="1048"/>
      <c r="L19865" s="1048"/>
      <c r="M19865" s="1048"/>
      <c r="N19865" s="1048"/>
      <c r="O19865" s="1048"/>
      <c r="P19865" s="1048"/>
      <c r="Q19865" s="1048"/>
      <c r="R19865" s="1048"/>
      <c r="S19865" s="1048"/>
      <c r="T19865" s="1048"/>
    </row>
    <row r="19866" spans="9:20" ht="15" customHeight="1">
      <c r="I19866" s="1048"/>
      <c r="J19866" s="1048"/>
      <c r="K19866" s="1048"/>
      <c r="L19866" s="1048"/>
      <c r="M19866" s="1048"/>
      <c r="N19866" s="1048"/>
      <c r="O19866" s="1048"/>
      <c r="P19866" s="1048"/>
      <c r="Q19866" s="1048"/>
      <c r="R19866" s="1048"/>
      <c r="S19866" s="1048"/>
      <c r="T19866" s="1048"/>
    </row>
    <row r="19867" spans="9:20" ht="15" customHeight="1">
      <c r="I19867" s="1048"/>
      <c r="J19867" s="1048"/>
      <c r="K19867" s="1048"/>
      <c r="L19867" s="1048"/>
      <c r="M19867" s="1048"/>
      <c r="N19867" s="1048"/>
      <c r="O19867" s="1048"/>
      <c r="P19867" s="1048"/>
      <c r="Q19867" s="1048"/>
      <c r="R19867" s="1048"/>
      <c r="S19867" s="1048"/>
      <c r="T19867" s="1048"/>
    </row>
    <row r="19868" spans="9:20" ht="15" customHeight="1">
      <c r="I19868" s="1048"/>
      <c r="J19868" s="1048"/>
      <c r="K19868" s="1048"/>
      <c r="L19868" s="1048"/>
      <c r="M19868" s="1048"/>
      <c r="N19868" s="1048"/>
      <c r="O19868" s="1048"/>
      <c r="P19868" s="1048"/>
      <c r="Q19868" s="1048"/>
      <c r="R19868" s="1048"/>
      <c r="S19868" s="1048"/>
      <c r="T19868" s="1048"/>
    </row>
    <row r="19869" spans="9:20" ht="15" customHeight="1">
      <c r="I19869" s="1048"/>
      <c r="J19869" s="1048"/>
      <c r="K19869" s="1048"/>
      <c r="L19869" s="1048"/>
      <c r="M19869" s="1048"/>
      <c r="N19869" s="1048"/>
      <c r="O19869" s="1048"/>
      <c r="P19869" s="1048"/>
      <c r="Q19869" s="1048"/>
      <c r="R19869" s="1048"/>
      <c r="S19869" s="1048"/>
      <c r="T19869" s="1048"/>
    </row>
    <row r="19870" spans="9:20" ht="15" customHeight="1">
      <c r="I19870" s="1048"/>
      <c r="J19870" s="1048"/>
      <c r="K19870" s="1048"/>
      <c r="L19870" s="1048"/>
      <c r="M19870" s="1048"/>
      <c r="N19870" s="1048"/>
      <c r="O19870" s="1048"/>
      <c r="P19870" s="1048"/>
      <c r="Q19870" s="1048"/>
      <c r="R19870" s="1048"/>
      <c r="S19870" s="1048"/>
      <c r="T19870" s="1048"/>
    </row>
    <row r="19871" spans="9:20" ht="15" customHeight="1">
      <c r="I19871" s="1048"/>
      <c r="J19871" s="1048"/>
      <c r="K19871" s="1048"/>
      <c r="L19871" s="1048"/>
      <c r="M19871" s="1048"/>
      <c r="N19871" s="1048"/>
      <c r="O19871" s="1048"/>
      <c r="P19871" s="1048"/>
      <c r="Q19871" s="1048"/>
      <c r="R19871" s="1048"/>
      <c r="S19871" s="1048"/>
      <c r="T19871" s="1048"/>
    </row>
    <row r="19872" spans="9:20" ht="15" customHeight="1">
      <c r="I19872" s="1048"/>
      <c r="J19872" s="1048"/>
      <c r="K19872" s="1048"/>
      <c r="L19872" s="1048"/>
      <c r="M19872" s="1048"/>
      <c r="N19872" s="1048"/>
      <c r="O19872" s="1048"/>
      <c r="P19872" s="1048"/>
      <c r="Q19872" s="1048"/>
      <c r="R19872" s="1048"/>
      <c r="S19872" s="1048"/>
      <c r="T19872" s="1048"/>
    </row>
    <row r="19873" spans="9:20" ht="15" customHeight="1">
      <c r="I19873" s="1048"/>
      <c r="J19873" s="1048"/>
      <c r="K19873" s="1048"/>
      <c r="L19873" s="1048"/>
      <c r="M19873" s="1048"/>
      <c r="N19873" s="1048"/>
      <c r="O19873" s="1048"/>
      <c r="P19873" s="1048"/>
      <c r="Q19873" s="1048"/>
      <c r="R19873" s="1048"/>
      <c r="S19873" s="1048"/>
      <c r="T19873" s="1048"/>
    </row>
    <row r="19874" spans="9:20" ht="15" customHeight="1">
      <c r="I19874" s="1048"/>
      <c r="J19874" s="1048"/>
      <c r="K19874" s="1048"/>
      <c r="L19874" s="1048"/>
      <c r="M19874" s="1048"/>
      <c r="N19874" s="1048"/>
      <c r="O19874" s="1048"/>
      <c r="P19874" s="1048"/>
      <c r="Q19874" s="1048"/>
      <c r="R19874" s="1048"/>
      <c r="S19874" s="1048"/>
      <c r="T19874" s="1048"/>
    </row>
    <row r="19875" spans="9:20" ht="15" customHeight="1">
      <c r="I19875" s="1048"/>
      <c r="J19875" s="1048"/>
      <c r="K19875" s="1048"/>
      <c r="L19875" s="1048"/>
      <c r="M19875" s="1048"/>
      <c r="N19875" s="1048"/>
      <c r="O19875" s="1048"/>
      <c r="P19875" s="1048"/>
      <c r="Q19875" s="1048"/>
      <c r="R19875" s="1048"/>
      <c r="S19875" s="1048"/>
      <c r="T19875" s="1048"/>
    </row>
    <row r="19876" spans="9:20" ht="15" customHeight="1">
      <c r="I19876" s="1048"/>
      <c r="J19876" s="1048"/>
      <c r="K19876" s="1048"/>
      <c r="L19876" s="1048"/>
      <c r="M19876" s="1048"/>
      <c r="N19876" s="1048"/>
      <c r="O19876" s="1048"/>
      <c r="P19876" s="1048"/>
      <c r="Q19876" s="1048"/>
      <c r="R19876" s="1048"/>
      <c r="S19876" s="1048"/>
      <c r="T19876" s="1048"/>
    </row>
    <row r="19877" spans="9:20" ht="15" customHeight="1">
      <c r="I19877" s="1048"/>
      <c r="J19877" s="1048"/>
      <c r="K19877" s="1048"/>
      <c r="L19877" s="1048"/>
      <c r="M19877" s="1048"/>
      <c r="N19877" s="1048"/>
      <c r="O19877" s="1048"/>
      <c r="P19877" s="1048"/>
      <c r="Q19877" s="1048"/>
      <c r="R19877" s="1048"/>
      <c r="S19877" s="1048"/>
      <c r="T19877" s="1048"/>
    </row>
    <row r="19878" spans="9:20" ht="15" customHeight="1">
      <c r="I19878" s="1048"/>
      <c r="J19878" s="1048"/>
      <c r="K19878" s="1048"/>
      <c r="L19878" s="1048"/>
      <c r="M19878" s="1048"/>
      <c r="N19878" s="1048"/>
      <c r="O19878" s="1048"/>
      <c r="P19878" s="1048"/>
      <c r="Q19878" s="1048"/>
      <c r="R19878" s="1048"/>
      <c r="S19878" s="1048"/>
      <c r="T19878" s="1048"/>
    </row>
    <row r="19879" spans="9:20" ht="15" customHeight="1">
      <c r="I19879" s="1048"/>
      <c r="J19879" s="1048"/>
      <c r="K19879" s="1048"/>
      <c r="L19879" s="1048"/>
      <c r="M19879" s="1048"/>
      <c r="N19879" s="1048"/>
      <c r="O19879" s="1048"/>
      <c r="P19879" s="1048"/>
      <c r="Q19879" s="1048"/>
      <c r="R19879" s="1048"/>
      <c r="S19879" s="1048"/>
      <c r="T19879" s="1048"/>
    </row>
    <row r="19880" spans="9:20" ht="15" customHeight="1">
      <c r="I19880" s="1048"/>
      <c r="J19880" s="1048"/>
      <c r="K19880" s="1048"/>
      <c r="L19880" s="1048"/>
      <c r="M19880" s="1048"/>
      <c r="N19880" s="1048"/>
      <c r="O19880" s="1048"/>
      <c r="P19880" s="1048"/>
      <c r="Q19880" s="1048"/>
      <c r="R19880" s="1048"/>
      <c r="S19880" s="1048"/>
      <c r="T19880" s="1048"/>
    </row>
    <row r="19881" spans="9:20" ht="15" customHeight="1">
      <c r="I19881" s="1048"/>
      <c r="J19881" s="1048"/>
      <c r="K19881" s="1048"/>
      <c r="L19881" s="1048"/>
      <c r="M19881" s="1048"/>
      <c r="N19881" s="1048"/>
      <c r="O19881" s="1048"/>
      <c r="P19881" s="1048"/>
      <c r="Q19881" s="1048"/>
      <c r="R19881" s="1048"/>
      <c r="S19881" s="1048"/>
      <c r="T19881" s="1048"/>
    </row>
    <row r="19882" spans="9:20" ht="15" customHeight="1">
      <c r="I19882" s="1048"/>
      <c r="J19882" s="1048"/>
      <c r="K19882" s="1048"/>
      <c r="L19882" s="1048"/>
      <c r="M19882" s="1048"/>
      <c r="N19882" s="1048"/>
      <c r="O19882" s="1048"/>
      <c r="P19882" s="1048"/>
      <c r="Q19882" s="1048"/>
      <c r="R19882" s="1048"/>
      <c r="S19882" s="1048"/>
      <c r="T19882" s="1048"/>
    </row>
    <row r="19883" spans="9:20" ht="15" customHeight="1">
      <c r="I19883" s="1048"/>
      <c r="J19883" s="1048"/>
      <c r="K19883" s="1048"/>
      <c r="L19883" s="1048"/>
      <c r="M19883" s="1048"/>
      <c r="N19883" s="1048"/>
      <c r="O19883" s="1048"/>
      <c r="P19883" s="1048"/>
      <c r="Q19883" s="1048"/>
      <c r="R19883" s="1048"/>
      <c r="S19883" s="1048"/>
      <c r="T19883" s="1048"/>
    </row>
    <row r="19884" spans="9:20" ht="15" customHeight="1">
      <c r="I19884" s="1048"/>
      <c r="J19884" s="1048"/>
      <c r="K19884" s="1048"/>
      <c r="L19884" s="1048"/>
      <c r="M19884" s="1048"/>
      <c r="N19884" s="1048"/>
      <c r="O19884" s="1048"/>
      <c r="P19884" s="1048"/>
      <c r="Q19884" s="1048"/>
      <c r="R19884" s="1048"/>
      <c r="S19884" s="1048"/>
      <c r="T19884" s="1048"/>
    </row>
    <row r="19885" spans="9:20" ht="15" customHeight="1">
      <c r="I19885" s="1048"/>
      <c r="J19885" s="1048"/>
      <c r="K19885" s="1048"/>
      <c r="L19885" s="1048"/>
      <c r="M19885" s="1048"/>
      <c r="N19885" s="1048"/>
      <c r="O19885" s="1048"/>
      <c r="P19885" s="1048"/>
      <c r="Q19885" s="1048"/>
      <c r="R19885" s="1048"/>
      <c r="S19885" s="1048"/>
      <c r="T19885" s="1048"/>
    </row>
    <row r="19886" spans="9:20" ht="15" customHeight="1">
      <c r="I19886" s="1048"/>
      <c r="J19886" s="1048"/>
      <c r="K19886" s="1048"/>
      <c r="L19886" s="1048"/>
      <c r="M19886" s="1048"/>
      <c r="N19886" s="1048"/>
      <c r="O19886" s="1048"/>
      <c r="P19886" s="1048"/>
      <c r="Q19886" s="1048"/>
      <c r="R19886" s="1048"/>
      <c r="S19886" s="1048"/>
      <c r="T19886" s="1048"/>
    </row>
    <row r="19887" spans="9:20" ht="15" customHeight="1">
      <c r="I19887" s="1048"/>
      <c r="J19887" s="1048"/>
      <c r="K19887" s="1048"/>
      <c r="L19887" s="1048"/>
      <c r="M19887" s="1048"/>
      <c r="N19887" s="1048"/>
      <c r="O19887" s="1048"/>
      <c r="P19887" s="1048"/>
      <c r="Q19887" s="1048"/>
      <c r="R19887" s="1048"/>
      <c r="S19887" s="1048"/>
      <c r="T19887" s="1048"/>
    </row>
    <row r="19888" spans="9:20" ht="15" customHeight="1">
      <c r="I19888" s="1048"/>
      <c r="J19888" s="1048"/>
      <c r="K19888" s="1048"/>
      <c r="L19888" s="1048"/>
      <c r="M19888" s="1048"/>
      <c r="N19888" s="1048"/>
      <c r="O19888" s="1048"/>
      <c r="P19888" s="1048"/>
      <c r="Q19888" s="1048"/>
      <c r="R19888" s="1048"/>
      <c r="S19888" s="1048"/>
      <c r="T19888" s="1048"/>
    </row>
    <row r="19889" spans="9:20" ht="15" customHeight="1">
      <c r="I19889" s="1048"/>
      <c r="J19889" s="1048"/>
      <c r="K19889" s="1048"/>
      <c r="L19889" s="1048"/>
      <c r="M19889" s="1048"/>
      <c r="N19889" s="1048"/>
      <c r="O19889" s="1048"/>
      <c r="P19889" s="1048"/>
      <c r="Q19889" s="1048"/>
      <c r="R19889" s="1048"/>
      <c r="S19889" s="1048"/>
      <c r="T19889" s="1048"/>
    </row>
    <row r="19890" spans="9:20" ht="15" customHeight="1">
      <c r="I19890" s="1048"/>
      <c r="J19890" s="1048"/>
      <c r="K19890" s="1048"/>
      <c r="L19890" s="1048"/>
      <c r="M19890" s="1048"/>
      <c r="N19890" s="1048"/>
      <c r="O19890" s="1048"/>
      <c r="P19890" s="1048"/>
      <c r="Q19890" s="1048"/>
      <c r="R19890" s="1048"/>
      <c r="S19890" s="1048"/>
      <c r="T19890" s="1048"/>
    </row>
    <row r="19891" spans="9:20" ht="15" customHeight="1">
      <c r="I19891" s="1048"/>
      <c r="J19891" s="1048"/>
      <c r="K19891" s="1048"/>
      <c r="L19891" s="1048"/>
      <c r="M19891" s="1048"/>
      <c r="N19891" s="1048"/>
      <c r="O19891" s="1048"/>
      <c r="P19891" s="1048"/>
      <c r="Q19891" s="1048"/>
      <c r="R19891" s="1048"/>
      <c r="S19891" s="1048"/>
      <c r="T19891" s="1048"/>
    </row>
    <row r="19892" spans="9:20" ht="15" customHeight="1">
      <c r="I19892" s="1048"/>
      <c r="J19892" s="1048"/>
      <c r="K19892" s="1048"/>
      <c r="L19892" s="1048"/>
      <c r="M19892" s="1048"/>
      <c r="N19892" s="1048"/>
      <c r="O19892" s="1048"/>
      <c r="P19892" s="1048"/>
      <c r="Q19892" s="1048"/>
      <c r="R19892" s="1048"/>
      <c r="S19892" s="1048"/>
      <c r="T19892" s="1048"/>
    </row>
    <row r="19893" spans="9:20" ht="15" customHeight="1">
      <c r="I19893" s="1048"/>
      <c r="J19893" s="1048"/>
      <c r="K19893" s="1048"/>
      <c r="L19893" s="1048"/>
      <c r="M19893" s="1048"/>
      <c r="N19893" s="1048"/>
      <c r="O19893" s="1048"/>
      <c r="P19893" s="1048"/>
      <c r="Q19893" s="1048"/>
      <c r="R19893" s="1048"/>
      <c r="S19893" s="1048"/>
      <c r="T19893" s="1048"/>
    </row>
    <row r="19894" spans="9:20" ht="15" customHeight="1">
      <c r="I19894" s="1048"/>
      <c r="J19894" s="1048"/>
      <c r="K19894" s="1048"/>
      <c r="L19894" s="1048"/>
      <c r="M19894" s="1048"/>
      <c r="N19894" s="1048"/>
      <c r="O19894" s="1048"/>
      <c r="P19894" s="1048"/>
      <c r="Q19894" s="1048"/>
      <c r="R19894" s="1048"/>
      <c r="S19894" s="1048"/>
      <c r="T19894" s="1048"/>
    </row>
    <row r="19895" spans="9:20" ht="15" customHeight="1">
      <c r="I19895" s="1048"/>
      <c r="J19895" s="1048"/>
      <c r="K19895" s="1048"/>
      <c r="L19895" s="1048"/>
      <c r="M19895" s="1048"/>
      <c r="N19895" s="1048"/>
      <c r="O19895" s="1048"/>
      <c r="P19895" s="1048"/>
      <c r="Q19895" s="1048"/>
      <c r="R19895" s="1048"/>
      <c r="S19895" s="1048"/>
      <c r="T19895" s="1048"/>
    </row>
    <row r="19896" spans="9:20" ht="15" customHeight="1">
      <c r="I19896" s="1048"/>
      <c r="J19896" s="1048"/>
      <c r="K19896" s="1048"/>
      <c r="L19896" s="1048"/>
      <c r="M19896" s="1048"/>
      <c r="N19896" s="1048"/>
      <c r="O19896" s="1048"/>
      <c r="P19896" s="1048"/>
      <c r="Q19896" s="1048"/>
      <c r="R19896" s="1048"/>
      <c r="S19896" s="1048"/>
      <c r="T19896" s="1048"/>
    </row>
    <row r="19897" spans="9:20" ht="15" customHeight="1">
      <c r="I19897" s="1048"/>
      <c r="J19897" s="1048"/>
      <c r="K19897" s="1048"/>
      <c r="L19897" s="1048"/>
      <c r="M19897" s="1048"/>
      <c r="N19897" s="1048"/>
      <c r="O19897" s="1048"/>
      <c r="P19897" s="1048"/>
      <c r="Q19897" s="1048"/>
      <c r="R19897" s="1048"/>
      <c r="S19897" s="1048"/>
      <c r="T19897" s="1048"/>
    </row>
    <row r="19898" spans="9:20" ht="15" customHeight="1">
      <c r="I19898" s="1048"/>
      <c r="J19898" s="1048"/>
      <c r="K19898" s="1048"/>
      <c r="L19898" s="1048"/>
      <c r="M19898" s="1048"/>
      <c r="N19898" s="1048"/>
      <c r="O19898" s="1048"/>
      <c r="P19898" s="1048"/>
      <c r="Q19898" s="1048"/>
      <c r="R19898" s="1048"/>
      <c r="S19898" s="1048"/>
      <c r="T19898" s="1048"/>
    </row>
    <row r="19899" spans="9:20" ht="15" customHeight="1">
      <c r="I19899" s="1048"/>
      <c r="J19899" s="1048"/>
      <c r="K19899" s="1048"/>
      <c r="L19899" s="1048"/>
      <c r="M19899" s="1048"/>
      <c r="N19899" s="1048"/>
      <c r="O19899" s="1048"/>
      <c r="P19899" s="1048"/>
      <c r="Q19899" s="1048"/>
      <c r="R19899" s="1048"/>
      <c r="S19899" s="1048"/>
      <c r="T19899" s="1048"/>
    </row>
    <row r="19900" spans="9:20" ht="15" customHeight="1">
      <c r="I19900" s="1048"/>
      <c r="J19900" s="1048"/>
      <c r="K19900" s="1048"/>
      <c r="L19900" s="1048"/>
      <c r="M19900" s="1048"/>
      <c r="N19900" s="1048"/>
      <c r="O19900" s="1048"/>
      <c r="P19900" s="1048"/>
      <c r="Q19900" s="1048"/>
      <c r="R19900" s="1048"/>
      <c r="S19900" s="1048"/>
      <c r="T19900" s="1048"/>
    </row>
    <row r="19901" spans="9:20" ht="15" customHeight="1">
      <c r="I19901" s="1048"/>
      <c r="J19901" s="1048"/>
      <c r="K19901" s="1048"/>
      <c r="L19901" s="1048"/>
      <c r="M19901" s="1048"/>
      <c r="N19901" s="1048"/>
      <c r="O19901" s="1048"/>
      <c r="P19901" s="1048"/>
      <c r="Q19901" s="1048"/>
      <c r="R19901" s="1048"/>
      <c r="S19901" s="1048"/>
      <c r="T19901" s="1048"/>
    </row>
    <row r="19902" spans="9:20" ht="15" customHeight="1">
      <c r="I19902" s="1048"/>
      <c r="J19902" s="1048"/>
      <c r="K19902" s="1048"/>
      <c r="L19902" s="1048"/>
      <c r="M19902" s="1048"/>
      <c r="N19902" s="1048"/>
      <c r="O19902" s="1048"/>
      <c r="P19902" s="1048"/>
      <c r="Q19902" s="1048"/>
      <c r="R19902" s="1048"/>
      <c r="S19902" s="1048"/>
      <c r="T19902" s="1048"/>
    </row>
    <row r="19903" spans="9:20" ht="15" customHeight="1">
      <c r="I19903" s="1048"/>
      <c r="J19903" s="1048"/>
      <c r="K19903" s="1048"/>
      <c r="L19903" s="1048"/>
      <c r="M19903" s="1048"/>
      <c r="N19903" s="1048"/>
      <c r="O19903" s="1048"/>
      <c r="P19903" s="1048"/>
      <c r="Q19903" s="1048"/>
      <c r="R19903" s="1048"/>
      <c r="S19903" s="1048"/>
      <c r="T19903" s="1048"/>
    </row>
    <row r="19904" spans="9:20" ht="15" customHeight="1">
      <c r="I19904" s="1048"/>
      <c r="J19904" s="1048"/>
      <c r="K19904" s="1048"/>
      <c r="L19904" s="1048"/>
      <c r="M19904" s="1048"/>
      <c r="N19904" s="1048"/>
      <c r="O19904" s="1048"/>
      <c r="P19904" s="1048"/>
      <c r="Q19904" s="1048"/>
      <c r="R19904" s="1048"/>
      <c r="S19904" s="1048"/>
      <c r="T19904" s="1048"/>
    </row>
    <row r="19905" spans="9:20" ht="15" customHeight="1">
      <c r="I19905" s="1048"/>
      <c r="J19905" s="1048"/>
      <c r="K19905" s="1048"/>
      <c r="L19905" s="1048"/>
      <c r="M19905" s="1048"/>
      <c r="N19905" s="1048"/>
      <c r="O19905" s="1048"/>
      <c r="P19905" s="1048"/>
      <c r="Q19905" s="1048"/>
      <c r="R19905" s="1048"/>
      <c r="S19905" s="1048"/>
      <c r="T19905" s="1048"/>
    </row>
    <row r="19906" spans="9:20" ht="15" customHeight="1">
      <c r="I19906" s="1048"/>
      <c r="J19906" s="1048"/>
      <c r="K19906" s="1048"/>
      <c r="L19906" s="1048"/>
      <c r="M19906" s="1048"/>
      <c r="N19906" s="1048"/>
      <c r="O19906" s="1048"/>
      <c r="P19906" s="1048"/>
      <c r="Q19906" s="1048"/>
      <c r="R19906" s="1048"/>
      <c r="S19906" s="1048"/>
      <c r="T19906" s="1048"/>
    </row>
    <row r="19907" spans="9:20" ht="15" customHeight="1">
      <c r="I19907" s="1048"/>
      <c r="J19907" s="1048"/>
      <c r="K19907" s="1048"/>
      <c r="L19907" s="1048"/>
      <c r="M19907" s="1048"/>
      <c r="N19907" s="1048"/>
      <c r="O19907" s="1048"/>
      <c r="P19907" s="1048"/>
      <c r="Q19907" s="1048"/>
      <c r="R19907" s="1048"/>
      <c r="S19907" s="1048"/>
      <c r="T19907" s="1048"/>
    </row>
    <row r="19908" spans="9:20" ht="15" customHeight="1">
      <c r="I19908" s="1048"/>
      <c r="J19908" s="1048"/>
      <c r="K19908" s="1048"/>
      <c r="L19908" s="1048"/>
      <c r="M19908" s="1048"/>
      <c r="N19908" s="1048"/>
      <c r="O19908" s="1048"/>
      <c r="P19908" s="1048"/>
      <c r="Q19908" s="1048"/>
      <c r="R19908" s="1048"/>
      <c r="S19908" s="1048"/>
      <c r="T19908" s="1048"/>
    </row>
    <row r="19909" spans="9:20" ht="15" customHeight="1">
      <c r="I19909" s="1048"/>
      <c r="J19909" s="1048"/>
      <c r="K19909" s="1048"/>
      <c r="L19909" s="1048"/>
      <c r="M19909" s="1048"/>
      <c r="N19909" s="1048"/>
      <c r="O19909" s="1048"/>
      <c r="P19909" s="1048"/>
      <c r="Q19909" s="1048"/>
      <c r="R19909" s="1048"/>
      <c r="S19909" s="1048"/>
      <c r="T19909" s="1048"/>
    </row>
    <row r="19910" spans="9:20" ht="15" customHeight="1">
      <c r="I19910" s="1048"/>
      <c r="J19910" s="1048"/>
      <c r="K19910" s="1048"/>
      <c r="L19910" s="1048"/>
      <c r="M19910" s="1048"/>
      <c r="N19910" s="1048"/>
      <c r="O19910" s="1048"/>
      <c r="P19910" s="1048"/>
      <c r="Q19910" s="1048"/>
      <c r="R19910" s="1048"/>
      <c r="S19910" s="1048"/>
      <c r="T19910" s="1048"/>
    </row>
    <row r="19911" spans="9:20" ht="15" customHeight="1">
      <c r="I19911" s="1048"/>
      <c r="J19911" s="1048"/>
      <c r="K19911" s="1048"/>
      <c r="L19911" s="1048"/>
      <c r="M19911" s="1048"/>
      <c r="N19911" s="1048"/>
      <c r="O19911" s="1048"/>
      <c r="P19911" s="1048"/>
      <c r="Q19911" s="1048"/>
      <c r="R19911" s="1048"/>
      <c r="S19911" s="1048"/>
      <c r="T19911" s="1048"/>
    </row>
    <row r="19912" spans="9:20" ht="15" customHeight="1">
      <c r="I19912" s="1048"/>
      <c r="J19912" s="1048"/>
      <c r="K19912" s="1048"/>
      <c r="L19912" s="1048"/>
      <c r="M19912" s="1048"/>
      <c r="N19912" s="1048"/>
      <c r="O19912" s="1048"/>
      <c r="P19912" s="1048"/>
      <c r="Q19912" s="1048"/>
      <c r="R19912" s="1048"/>
      <c r="S19912" s="1048"/>
      <c r="T19912" s="1048"/>
    </row>
    <row r="19913" spans="9:20" ht="15" customHeight="1">
      <c r="I19913" s="1048"/>
      <c r="J19913" s="1048"/>
      <c r="K19913" s="1048"/>
      <c r="L19913" s="1048"/>
      <c r="M19913" s="1048"/>
      <c r="N19913" s="1048"/>
      <c r="O19913" s="1048"/>
      <c r="P19913" s="1048"/>
      <c r="Q19913" s="1048"/>
      <c r="R19913" s="1048"/>
      <c r="S19913" s="1048"/>
      <c r="T19913" s="1048"/>
    </row>
    <row r="19914" spans="9:20" ht="15" customHeight="1">
      <c r="I19914" s="1048"/>
      <c r="J19914" s="1048"/>
      <c r="K19914" s="1048"/>
      <c r="L19914" s="1048"/>
      <c r="M19914" s="1048"/>
      <c r="N19914" s="1048"/>
      <c r="O19914" s="1048"/>
      <c r="P19914" s="1048"/>
      <c r="Q19914" s="1048"/>
      <c r="R19914" s="1048"/>
      <c r="S19914" s="1048"/>
      <c r="T19914" s="1048"/>
    </row>
    <row r="19915" spans="9:20" ht="15" customHeight="1">
      <c r="I19915" s="1048"/>
      <c r="J19915" s="1048"/>
      <c r="K19915" s="1048"/>
      <c r="L19915" s="1048"/>
      <c r="M19915" s="1048"/>
      <c r="N19915" s="1048"/>
      <c r="O19915" s="1048"/>
      <c r="P19915" s="1048"/>
      <c r="Q19915" s="1048"/>
      <c r="R19915" s="1048"/>
      <c r="S19915" s="1048"/>
      <c r="T19915" s="1048"/>
    </row>
    <row r="19916" spans="9:20" ht="15" customHeight="1">
      <c r="I19916" s="1048"/>
      <c r="J19916" s="1048"/>
      <c r="K19916" s="1048"/>
      <c r="L19916" s="1048"/>
      <c r="M19916" s="1048"/>
      <c r="N19916" s="1048"/>
      <c r="O19916" s="1048"/>
      <c r="P19916" s="1048"/>
      <c r="Q19916" s="1048"/>
      <c r="R19916" s="1048"/>
      <c r="S19916" s="1048"/>
      <c r="T19916" s="1048"/>
    </row>
    <row r="19917" spans="9:20" ht="15" customHeight="1">
      <c r="I19917" s="1048"/>
      <c r="J19917" s="1048"/>
      <c r="K19917" s="1048"/>
      <c r="L19917" s="1048"/>
      <c r="M19917" s="1048"/>
      <c r="N19917" s="1048"/>
      <c r="O19917" s="1048"/>
      <c r="P19917" s="1048"/>
      <c r="Q19917" s="1048"/>
      <c r="R19917" s="1048"/>
      <c r="S19917" s="1048"/>
      <c r="T19917" s="1048"/>
    </row>
    <row r="19918" spans="9:20" ht="15" customHeight="1">
      <c r="I19918" s="1048"/>
      <c r="J19918" s="1048"/>
      <c r="K19918" s="1048"/>
      <c r="L19918" s="1048"/>
      <c r="M19918" s="1048"/>
      <c r="N19918" s="1048"/>
      <c r="O19918" s="1048"/>
      <c r="P19918" s="1048"/>
      <c r="Q19918" s="1048"/>
      <c r="R19918" s="1048"/>
      <c r="S19918" s="1048"/>
      <c r="T19918" s="1048"/>
    </row>
    <row r="19919" spans="9:20" ht="15" customHeight="1">
      <c r="I19919" s="1048"/>
      <c r="J19919" s="1048"/>
      <c r="K19919" s="1048"/>
      <c r="L19919" s="1048"/>
      <c r="M19919" s="1048"/>
      <c r="N19919" s="1048"/>
      <c r="O19919" s="1048"/>
      <c r="P19919" s="1048"/>
      <c r="Q19919" s="1048"/>
      <c r="R19919" s="1048"/>
      <c r="S19919" s="1048"/>
      <c r="T19919" s="1048"/>
    </row>
    <row r="19920" spans="9:20" ht="15" customHeight="1">
      <c r="I19920" s="1048"/>
      <c r="J19920" s="1048"/>
      <c r="K19920" s="1048"/>
      <c r="L19920" s="1048"/>
      <c r="M19920" s="1048"/>
      <c r="N19920" s="1048"/>
      <c r="O19920" s="1048"/>
      <c r="P19920" s="1048"/>
      <c r="Q19920" s="1048"/>
      <c r="R19920" s="1048"/>
      <c r="S19920" s="1048"/>
      <c r="T19920" s="1048"/>
    </row>
    <row r="19921" spans="9:20" ht="15" customHeight="1">
      <c r="I19921" s="1048"/>
      <c r="J19921" s="1048"/>
      <c r="K19921" s="1048"/>
      <c r="L19921" s="1048"/>
      <c r="M19921" s="1048"/>
      <c r="N19921" s="1048"/>
      <c r="O19921" s="1048"/>
      <c r="P19921" s="1048"/>
      <c r="Q19921" s="1048"/>
      <c r="R19921" s="1048"/>
      <c r="S19921" s="1048"/>
      <c r="T19921" s="1048"/>
    </row>
    <row r="19922" spans="9:20" ht="15" customHeight="1">
      <c r="I19922" s="1048"/>
      <c r="J19922" s="1048"/>
      <c r="K19922" s="1048"/>
      <c r="L19922" s="1048"/>
      <c r="M19922" s="1048"/>
      <c r="N19922" s="1048"/>
      <c r="O19922" s="1048"/>
      <c r="P19922" s="1048"/>
      <c r="Q19922" s="1048"/>
      <c r="R19922" s="1048"/>
      <c r="S19922" s="1048"/>
      <c r="T19922" s="1048"/>
    </row>
    <row r="19923" spans="9:20" ht="15" customHeight="1">
      <c r="I19923" s="1048"/>
      <c r="J19923" s="1048"/>
      <c r="K19923" s="1048"/>
      <c r="L19923" s="1048"/>
      <c r="M19923" s="1048"/>
      <c r="N19923" s="1048"/>
      <c r="O19923" s="1048"/>
      <c r="P19923" s="1048"/>
      <c r="Q19923" s="1048"/>
      <c r="R19923" s="1048"/>
      <c r="S19923" s="1048"/>
      <c r="T19923" s="1048"/>
    </row>
    <row r="19924" spans="9:20" ht="15" customHeight="1">
      <c r="I19924" s="1048"/>
      <c r="J19924" s="1048"/>
      <c r="K19924" s="1048"/>
      <c r="L19924" s="1048"/>
      <c r="M19924" s="1048"/>
      <c r="N19924" s="1048"/>
      <c r="O19924" s="1048"/>
      <c r="P19924" s="1048"/>
      <c r="Q19924" s="1048"/>
      <c r="R19924" s="1048"/>
      <c r="S19924" s="1048"/>
      <c r="T19924" s="1048"/>
    </row>
    <row r="19925" spans="9:20" ht="15" customHeight="1">
      <c r="I19925" s="1048"/>
      <c r="J19925" s="1048"/>
      <c r="K19925" s="1048"/>
      <c r="L19925" s="1048"/>
      <c r="M19925" s="1048"/>
      <c r="N19925" s="1048"/>
      <c r="O19925" s="1048"/>
      <c r="P19925" s="1048"/>
      <c r="Q19925" s="1048"/>
      <c r="R19925" s="1048"/>
      <c r="S19925" s="1048"/>
      <c r="T19925" s="1048"/>
    </row>
    <row r="19926" spans="9:20" ht="15" customHeight="1">
      <c r="I19926" s="1048"/>
      <c r="J19926" s="1048"/>
      <c r="K19926" s="1048"/>
      <c r="L19926" s="1048"/>
      <c r="M19926" s="1048"/>
      <c r="N19926" s="1048"/>
      <c r="O19926" s="1048"/>
      <c r="P19926" s="1048"/>
      <c r="Q19926" s="1048"/>
      <c r="R19926" s="1048"/>
      <c r="S19926" s="1048"/>
      <c r="T19926" s="1048"/>
    </row>
    <row r="19927" spans="9:20" ht="15" customHeight="1">
      <c r="I19927" s="1048"/>
      <c r="J19927" s="1048"/>
      <c r="K19927" s="1048"/>
      <c r="L19927" s="1048"/>
      <c r="M19927" s="1048"/>
      <c r="N19927" s="1048"/>
      <c r="O19927" s="1048"/>
      <c r="P19927" s="1048"/>
      <c r="Q19927" s="1048"/>
      <c r="R19927" s="1048"/>
      <c r="S19927" s="1048"/>
      <c r="T19927" s="1048"/>
    </row>
    <row r="19928" spans="9:20" ht="15" customHeight="1">
      <c r="I19928" s="1048"/>
      <c r="J19928" s="1048"/>
      <c r="K19928" s="1048"/>
      <c r="L19928" s="1048"/>
      <c r="M19928" s="1048"/>
      <c r="N19928" s="1048"/>
      <c r="O19928" s="1048"/>
      <c r="P19928" s="1048"/>
      <c r="Q19928" s="1048"/>
      <c r="R19928" s="1048"/>
      <c r="S19928" s="1048"/>
      <c r="T19928" s="1048"/>
    </row>
    <row r="19929" spans="9:20" ht="15" customHeight="1">
      <c r="I19929" s="1048"/>
      <c r="J19929" s="1048"/>
      <c r="K19929" s="1048"/>
      <c r="L19929" s="1048"/>
      <c r="M19929" s="1048"/>
      <c r="N19929" s="1048"/>
      <c r="O19929" s="1048"/>
      <c r="P19929" s="1048"/>
      <c r="Q19929" s="1048"/>
      <c r="R19929" s="1048"/>
      <c r="S19929" s="1048"/>
      <c r="T19929" s="1048"/>
    </row>
    <row r="19930" spans="9:20" ht="15" customHeight="1">
      <c r="I19930" s="1048"/>
      <c r="J19930" s="1048"/>
      <c r="K19930" s="1048"/>
      <c r="L19930" s="1048"/>
      <c r="M19930" s="1048"/>
      <c r="N19930" s="1048"/>
      <c r="O19930" s="1048"/>
      <c r="P19930" s="1048"/>
      <c r="Q19930" s="1048"/>
      <c r="R19930" s="1048"/>
      <c r="S19930" s="1048"/>
      <c r="T19930" s="1048"/>
    </row>
    <row r="19931" spans="9:20" ht="15" customHeight="1">
      <c r="I19931" s="1048"/>
      <c r="J19931" s="1048"/>
      <c r="K19931" s="1048"/>
      <c r="L19931" s="1048"/>
      <c r="M19931" s="1048"/>
      <c r="N19931" s="1048"/>
      <c r="O19931" s="1048"/>
      <c r="P19931" s="1048"/>
      <c r="Q19931" s="1048"/>
      <c r="R19931" s="1048"/>
      <c r="S19931" s="1048"/>
      <c r="T19931" s="1048"/>
    </row>
    <row r="19932" spans="9:20" ht="15" customHeight="1">
      <c r="I19932" s="1048"/>
      <c r="J19932" s="1048"/>
      <c r="K19932" s="1048"/>
      <c r="L19932" s="1048"/>
      <c r="M19932" s="1048"/>
      <c r="N19932" s="1048"/>
      <c r="O19932" s="1048"/>
      <c r="P19932" s="1048"/>
      <c r="Q19932" s="1048"/>
      <c r="R19932" s="1048"/>
      <c r="S19932" s="1048"/>
      <c r="T19932" s="1048"/>
    </row>
    <row r="19933" spans="9:20" ht="15" customHeight="1">
      <c r="I19933" s="1048"/>
      <c r="J19933" s="1048"/>
      <c r="K19933" s="1048"/>
      <c r="L19933" s="1048"/>
      <c r="M19933" s="1048"/>
      <c r="N19933" s="1048"/>
      <c r="O19933" s="1048"/>
      <c r="P19933" s="1048"/>
      <c r="Q19933" s="1048"/>
      <c r="R19933" s="1048"/>
      <c r="S19933" s="1048"/>
      <c r="T19933" s="1048"/>
    </row>
    <row r="19934" spans="9:20" ht="15" customHeight="1">
      <c r="I19934" s="1048"/>
      <c r="J19934" s="1048"/>
      <c r="K19934" s="1048"/>
      <c r="L19934" s="1048"/>
      <c r="M19934" s="1048"/>
      <c r="N19934" s="1048"/>
      <c r="O19934" s="1048"/>
      <c r="P19934" s="1048"/>
      <c r="Q19934" s="1048"/>
      <c r="R19934" s="1048"/>
      <c r="S19934" s="1048"/>
      <c r="T19934" s="1048"/>
    </row>
    <row r="19935" spans="9:20" ht="15" customHeight="1">
      <c r="I19935" s="1048"/>
      <c r="J19935" s="1048"/>
      <c r="K19935" s="1048"/>
      <c r="L19935" s="1048"/>
      <c r="M19935" s="1048"/>
      <c r="N19935" s="1048"/>
      <c r="O19935" s="1048"/>
      <c r="P19935" s="1048"/>
      <c r="Q19935" s="1048"/>
      <c r="R19935" s="1048"/>
      <c r="S19935" s="1048"/>
      <c r="T19935" s="1048"/>
    </row>
    <row r="19936" spans="9:20" ht="15" customHeight="1">
      <c r="I19936" s="1048"/>
      <c r="J19936" s="1048"/>
      <c r="K19936" s="1048"/>
      <c r="L19936" s="1048"/>
      <c r="M19936" s="1048"/>
      <c r="N19936" s="1048"/>
      <c r="O19936" s="1048"/>
      <c r="P19936" s="1048"/>
      <c r="Q19936" s="1048"/>
      <c r="R19936" s="1048"/>
      <c r="S19936" s="1048"/>
      <c r="T19936" s="1048"/>
    </row>
    <row r="19937" spans="9:20" ht="15" customHeight="1">
      <c r="I19937" s="1048"/>
      <c r="J19937" s="1048"/>
      <c r="K19937" s="1048"/>
      <c r="L19937" s="1048"/>
      <c r="M19937" s="1048"/>
      <c r="N19937" s="1048"/>
      <c r="O19937" s="1048"/>
      <c r="P19937" s="1048"/>
      <c r="Q19937" s="1048"/>
      <c r="R19937" s="1048"/>
      <c r="S19937" s="1048"/>
      <c r="T19937" s="1048"/>
    </row>
    <row r="19938" spans="9:20" ht="15" customHeight="1">
      <c r="I19938" s="1048"/>
      <c r="J19938" s="1048"/>
      <c r="K19938" s="1048"/>
      <c r="L19938" s="1048"/>
      <c r="M19938" s="1048"/>
      <c r="N19938" s="1048"/>
      <c r="O19938" s="1048"/>
      <c r="P19938" s="1048"/>
      <c r="Q19938" s="1048"/>
      <c r="R19938" s="1048"/>
      <c r="S19938" s="1048"/>
      <c r="T19938" s="1048"/>
    </row>
    <row r="19939" spans="9:20" ht="15" customHeight="1">
      <c r="I19939" s="1048"/>
      <c r="J19939" s="1048"/>
      <c r="K19939" s="1048"/>
      <c r="L19939" s="1048"/>
      <c r="M19939" s="1048"/>
      <c r="N19939" s="1048"/>
      <c r="O19939" s="1048"/>
      <c r="P19939" s="1048"/>
      <c r="Q19939" s="1048"/>
      <c r="R19939" s="1048"/>
      <c r="S19939" s="1048"/>
      <c r="T19939" s="1048"/>
    </row>
    <row r="19940" spans="9:20" ht="15" customHeight="1">
      <c r="I19940" s="1048"/>
      <c r="J19940" s="1048"/>
      <c r="K19940" s="1048"/>
      <c r="L19940" s="1048"/>
      <c r="M19940" s="1048"/>
      <c r="N19940" s="1048"/>
      <c r="O19940" s="1048"/>
      <c r="P19940" s="1048"/>
      <c r="Q19940" s="1048"/>
      <c r="R19940" s="1048"/>
      <c r="S19940" s="1048"/>
      <c r="T19940" s="1048"/>
    </row>
    <row r="19941" spans="9:20" ht="15" customHeight="1">
      <c r="I19941" s="1048"/>
      <c r="J19941" s="1048"/>
      <c r="K19941" s="1048"/>
      <c r="L19941" s="1048"/>
      <c r="M19941" s="1048"/>
      <c r="N19941" s="1048"/>
      <c r="O19941" s="1048"/>
      <c r="P19941" s="1048"/>
      <c r="Q19941" s="1048"/>
      <c r="R19941" s="1048"/>
      <c r="S19941" s="1048"/>
      <c r="T19941" s="1048"/>
    </row>
    <row r="19942" spans="9:20" ht="15" customHeight="1">
      <c r="I19942" s="1048"/>
      <c r="J19942" s="1048"/>
      <c r="K19942" s="1048"/>
      <c r="L19942" s="1048"/>
      <c r="M19942" s="1048"/>
      <c r="N19942" s="1048"/>
      <c r="O19942" s="1048"/>
      <c r="P19942" s="1048"/>
      <c r="Q19942" s="1048"/>
      <c r="R19942" s="1048"/>
      <c r="S19942" s="1048"/>
      <c r="T19942" s="1048"/>
    </row>
    <row r="19943" spans="9:20" ht="15" customHeight="1">
      <c r="I19943" s="1048"/>
      <c r="J19943" s="1048"/>
      <c r="K19943" s="1048"/>
      <c r="L19943" s="1048"/>
      <c r="M19943" s="1048"/>
      <c r="N19943" s="1048"/>
      <c r="O19943" s="1048"/>
      <c r="P19943" s="1048"/>
      <c r="Q19943" s="1048"/>
      <c r="R19943" s="1048"/>
      <c r="S19943" s="1048"/>
      <c r="T19943" s="1048"/>
    </row>
    <row r="19944" spans="9:20" ht="15" customHeight="1">
      <c r="I19944" s="1048"/>
      <c r="J19944" s="1048"/>
      <c r="K19944" s="1048"/>
      <c r="L19944" s="1048"/>
      <c r="M19944" s="1048"/>
      <c r="N19944" s="1048"/>
      <c r="O19944" s="1048"/>
      <c r="P19944" s="1048"/>
      <c r="Q19944" s="1048"/>
      <c r="R19944" s="1048"/>
      <c r="S19944" s="1048"/>
      <c r="T19944" s="1048"/>
    </row>
    <row r="19945" spans="9:20" ht="15" customHeight="1">
      <c r="I19945" s="1048"/>
      <c r="J19945" s="1048"/>
      <c r="K19945" s="1048"/>
      <c r="L19945" s="1048"/>
      <c r="M19945" s="1048"/>
      <c r="N19945" s="1048"/>
      <c r="O19945" s="1048"/>
      <c r="P19945" s="1048"/>
      <c r="Q19945" s="1048"/>
      <c r="R19945" s="1048"/>
      <c r="S19945" s="1048"/>
      <c r="T19945" s="1048"/>
    </row>
    <row r="19946" spans="9:20" ht="15" customHeight="1">
      <c r="I19946" s="1048"/>
      <c r="J19946" s="1048"/>
      <c r="K19946" s="1048"/>
      <c r="L19946" s="1048"/>
      <c r="M19946" s="1048"/>
      <c r="N19946" s="1048"/>
      <c r="O19946" s="1048"/>
      <c r="P19946" s="1048"/>
      <c r="Q19946" s="1048"/>
      <c r="R19946" s="1048"/>
      <c r="S19946" s="1048"/>
      <c r="T19946" s="1048"/>
    </row>
    <row r="19947" spans="9:20" ht="15" customHeight="1">
      <c r="I19947" s="1048"/>
      <c r="J19947" s="1048"/>
      <c r="K19947" s="1048"/>
      <c r="L19947" s="1048"/>
      <c r="M19947" s="1048"/>
      <c r="N19947" s="1048"/>
      <c r="O19947" s="1048"/>
      <c r="P19947" s="1048"/>
      <c r="Q19947" s="1048"/>
      <c r="R19947" s="1048"/>
      <c r="S19947" s="1048"/>
      <c r="T19947" s="1048"/>
    </row>
    <row r="19948" spans="9:20" ht="15" customHeight="1">
      <c r="I19948" s="1048"/>
      <c r="J19948" s="1048"/>
      <c r="K19948" s="1048"/>
      <c r="L19948" s="1048"/>
      <c r="M19948" s="1048"/>
      <c r="N19948" s="1048"/>
      <c r="O19948" s="1048"/>
      <c r="P19948" s="1048"/>
      <c r="Q19948" s="1048"/>
      <c r="R19948" s="1048"/>
      <c r="S19948" s="1048"/>
      <c r="T19948" s="1048"/>
    </row>
    <row r="19949" spans="9:20" ht="15" customHeight="1">
      <c r="I19949" s="1048"/>
      <c r="J19949" s="1048"/>
      <c r="K19949" s="1048"/>
      <c r="L19949" s="1048"/>
      <c r="M19949" s="1048"/>
      <c r="N19949" s="1048"/>
      <c r="O19949" s="1048"/>
      <c r="P19949" s="1048"/>
      <c r="Q19949" s="1048"/>
      <c r="R19949" s="1048"/>
      <c r="S19949" s="1048"/>
      <c r="T19949" s="1048"/>
    </row>
    <row r="19950" spans="9:20" ht="15" customHeight="1">
      <c r="I19950" s="1048"/>
      <c r="J19950" s="1048"/>
      <c r="K19950" s="1048"/>
      <c r="L19950" s="1048"/>
      <c r="M19950" s="1048"/>
      <c r="N19950" s="1048"/>
      <c r="O19950" s="1048"/>
      <c r="P19950" s="1048"/>
      <c r="Q19950" s="1048"/>
      <c r="R19950" s="1048"/>
      <c r="S19950" s="1048"/>
      <c r="T19950" s="1048"/>
    </row>
    <row r="19951" spans="9:20" ht="15" customHeight="1">
      <c r="I19951" s="1048"/>
      <c r="J19951" s="1048"/>
      <c r="K19951" s="1048"/>
      <c r="L19951" s="1048"/>
      <c r="M19951" s="1048"/>
      <c r="N19951" s="1048"/>
      <c r="O19951" s="1048"/>
      <c r="P19951" s="1048"/>
      <c r="Q19951" s="1048"/>
      <c r="R19951" s="1048"/>
      <c r="S19951" s="1048"/>
      <c r="T19951" s="1048"/>
    </row>
    <row r="19952" spans="9:20" ht="15" customHeight="1">
      <c r="I19952" s="1048"/>
      <c r="J19952" s="1048"/>
      <c r="K19952" s="1048"/>
      <c r="L19952" s="1048"/>
      <c r="M19952" s="1048"/>
      <c r="N19952" s="1048"/>
      <c r="O19952" s="1048"/>
      <c r="P19952" s="1048"/>
      <c r="Q19952" s="1048"/>
      <c r="R19952" s="1048"/>
      <c r="S19952" s="1048"/>
      <c r="T19952" s="1048"/>
    </row>
    <row r="19953" spans="9:20" ht="15" customHeight="1">
      <c r="I19953" s="1048"/>
      <c r="J19953" s="1048"/>
      <c r="K19953" s="1048"/>
      <c r="L19953" s="1048"/>
      <c r="M19953" s="1048"/>
      <c r="N19953" s="1048"/>
      <c r="O19953" s="1048"/>
      <c r="P19953" s="1048"/>
      <c r="Q19953" s="1048"/>
      <c r="R19953" s="1048"/>
      <c r="S19953" s="1048"/>
      <c r="T19953" s="1048"/>
    </row>
    <row r="19954" spans="9:20" ht="15" customHeight="1">
      <c r="I19954" s="1048"/>
      <c r="J19954" s="1048"/>
      <c r="K19954" s="1048"/>
      <c r="L19954" s="1048"/>
      <c r="M19954" s="1048"/>
      <c r="N19954" s="1048"/>
      <c r="O19954" s="1048"/>
      <c r="P19954" s="1048"/>
      <c r="Q19954" s="1048"/>
      <c r="R19954" s="1048"/>
      <c r="S19954" s="1048"/>
      <c r="T19954" s="1048"/>
    </row>
    <row r="19955" spans="9:20" ht="15" customHeight="1">
      <c r="I19955" s="1048"/>
      <c r="J19955" s="1048"/>
      <c r="K19955" s="1048"/>
      <c r="L19955" s="1048"/>
      <c r="M19955" s="1048"/>
      <c r="N19955" s="1048"/>
      <c r="O19955" s="1048"/>
      <c r="P19955" s="1048"/>
      <c r="Q19955" s="1048"/>
      <c r="R19955" s="1048"/>
      <c r="S19955" s="1048"/>
      <c r="T19955" s="1048"/>
    </row>
    <row r="19956" spans="9:20" ht="15" customHeight="1">
      <c r="I19956" s="1048"/>
      <c r="J19956" s="1048"/>
      <c r="K19956" s="1048"/>
      <c r="L19956" s="1048"/>
      <c r="M19956" s="1048"/>
      <c r="N19956" s="1048"/>
      <c r="O19956" s="1048"/>
      <c r="P19956" s="1048"/>
      <c r="Q19956" s="1048"/>
      <c r="R19956" s="1048"/>
      <c r="S19956" s="1048"/>
      <c r="T19956" s="1048"/>
    </row>
    <row r="19957" spans="9:20" ht="15" customHeight="1">
      <c r="I19957" s="1048"/>
      <c r="J19957" s="1048"/>
      <c r="K19957" s="1048"/>
      <c r="L19957" s="1048"/>
      <c r="M19957" s="1048"/>
      <c r="N19957" s="1048"/>
      <c r="O19957" s="1048"/>
      <c r="P19957" s="1048"/>
      <c r="Q19957" s="1048"/>
      <c r="R19957" s="1048"/>
      <c r="S19957" s="1048"/>
      <c r="T19957" s="1048"/>
    </row>
    <row r="19958" spans="9:20" ht="15" customHeight="1">
      <c r="I19958" s="1048"/>
      <c r="J19958" s="1048"/>
      <c r="K19958" s="1048"/>
      <c r="L19958" s="1048"/>
      <c r="M19958" s="1048"/>
      <c r="N19958" s="1048"/>
      <c r="O19958" s="1048"/>
      <c r="P19958" s="1048"/>
      <c r="Q19958" s="1048"/>
      <c r="R19958" s="1048"/>
      <c r="S19958" s="1048"/>
      <c r="T19958" s="1048"/>
    </row>
    <row r="19959" spans="9:20" ht="15" customHeight="1">
      <c r="I19959" s="1048"/>
      <c r="J19959" s="1048"/>
      <c r="K19959" s="1048"/>
      <c r="L19959" s="1048"/>
      <c r="M19959" s="1048"/>
      <c r="N19959" s="1048"/>
      <c r="O19959" s="1048"/>
      <c r="P19959" s="1048"/>
      <c r="Q19959" s="1048"/>
      <c r="R19959" s="1048"/>
      <c r="S19959" s="1048"/>
      <c r="T19959" s="1048"/>
    </row>
    <row r="19960" spans="9:20" ht="15" customHeight="1">
      <c r="I19960" s="1048"/>
      <c r="J19960" s="1048"/>
      <c r="K19960" s="1048"/>
      <c r="L19960" s="1048"/>
      <c r="M19960" s="1048"/>
      <c r="N19960" s="1048"/>
      <c r="O19960" s="1048"/>
      <c r="P19960" s="1048"/>
      <c r="Q19960" s="1048"/>
      <c r="R19960" s="1048"/>
      <c r="S19960" s="1048"/>
      <c r="T19960" s="1048"/>
    </row>
    <row r="19961" spans="9:20" ht="15" customHeight="1">
      <c r="I19961" s="1048"/>
      <c r="J19961" s="1048"/>
      <c r="K19961" s="1048"/>
      <c r="L19961" s="1048"/>
      <c r="M19961" s="1048"/>
      <c r="N19961" s="1048"/>
      <c r="O19961" s="1048"/>
      <c r="P19961" s="1048"/>
      <c r="Q19961" s="1048"/>
      <c r="R19961" s="1048"/>
      <c r="S19961" s="1048"/>
      <c r="T19961" s="1048"/>
    </row>
    <row r="19962" spans="9:20" ht="15" customHeight="1">
      <c r="I19962" s="1048"/>
      <c r="J19962" s="1048"/>
      <c r="K19962" s="1048"/>
      <c r="L19962" s="1048"/>
      <c r="M19962" s="1048"/>
      <c r="N19962" s="1048"/>
      <c r="O19962" s="1048"/>
      <c r="P19962" s="1048"/>
      <c r="Q19962" s="1048"/>
      <c r="R19962" s="1048"/>
      <c r="S19962" s="1048"/>
      <c r="T19962" s="1048"/>
    </row>
    <row r="19963" spans="9:20" ht="15" customHeight="1">
      <c r="I19963" s="1048"/>
      <c r="J19963" s="1048"/>
      <c r="K19963" s="1048"/>
      <c r="L19963" s="1048"/>
      <c r="M19963" s="1048"/>
      <c r="N19963" s="1048"/>
      <c r="O19963" s="1048"/>
      <c r="P19963" s="1048"/>
      <c r="Q19963" s="1048"/>
      <c r="R19963" s="1048"/>
      <c r="S19963" s="1048"/>
      <c r="T19963" s="1048"/>
    </row>
    <row r="19964" spans="9:20" ht="15" customHeight="1">
      <c r="I19964" s="1048"/>
      <c r="J19964" s="1048"/>
      <c r="K19964" s="1048"/>
      <c r="L19964" s="1048"/>
      <c r="M19964" s="1048"/>
      <c r="N19964" s="1048"/>
      <c r="O19964" s="1048"/>
      <c r="P19964" s="1048"/>
      <c r="Q19964" s="1048"/>
      <c r="R19964" s="1048"/>
      <c r="S19964" s="1048"/>
      <c r="T19964" s="1048"/>
    </row>
    <row r="19965" spans="9:20" ht="15" customHeight="1">
      <c r="I19965" s="1048"/>
      <c r="J19965" s="1048"/>
      <c r="K19965" s="1048"/>
      <c r="L19965" s="1048"/>
      <c r="M19965" s="1048"/>
      <c r="N19965" s="1048"/>
      <c r="O19965" s="1048"/>
      <c r="P19965" s="1048"/>
      <c r="Q19965" s="1048"/>
      <c r="R19965" s="1048"/>
      <c r="S19965" s="1048"/>
      <c r="T19965" s="1048"/>
    </row>
    <row r="19966" spans="9:20" ht="15" customHeight="1">
      <c r="I19966" s="1048"/>
      <c r="J19966" s="1048"/>
      <c r="K19966" s="1048"/>
      <c r="L19966" s="1048"/>
      <c r="M19966" s="1048"/>
      <c r="N19966" s="1048"/>
      <c r="O19966" s="1048"/>
      <c r="P19966" s="1048"/>
      <c r="Q19966" s="1048"/>
      <c r="R19966" s="1048"/>
      <c r="S19966" s="1048"/>
      <c r="T19966" s="1048"/>
    </row>
    <row r="19967" spans="9:20" ht="15" customHeight="1">
      <c r="I19967" s="1048"/>
      <c r="J19967" s="1048"/>
      <c r="K19967" s="1048"/>
      <c r="L19967" s="1048"/>
      <c r="M19967" s="1048"/>
      <c r="N19967" s="1048"/>
      <c r="O19967" s="1048"/>
      <c r="P19967" s="1048"/>
      <c r="Q19967" s="1048"/>
      <c r="R19967" s="1048"/>
      <c r="S19967" s="1048"/>
      <c r="T19967" s="1048"/>
    </row>
    <row r="19968" spans="9:20" ht="15" customHeight="1">
      <c r="I19968" s="1048"/>
      <c r="J19968" s="1048"/>
      <c r="K19968" s="1048"/>
      <c r="L19968" s="1048"/>
      <c r="M19968" s="1048"/>
      <c r="N19968" s="1048"/>
      <c r="O19968" s="1048"/>
      <c r="P19968" s="1048"/>
      <c r="Q19968" s="1048"/>
      <c r="R19968" s="1048"/>
      <c r="S19968" s="1048"/>
      <c r="T19968" s="1048"/>
    </row>
    <row r="19969" spans="9:20" ht="15" customHeight="1">
      <c r="I19969" s="1048"/>
      <c r="J19969" s="1048"/>
      <c r="K19969" s="1048"/>
      <c r="L19969" s="1048"/>
      <c r="M19969" s="1048"/>
      <c r="N19969" s="1048"/>
      <c r="O19969" s="1048"/>
      <c r="P19969" s="1048"/>
      <c r="Q19969" s="1048"/>
      <c r="R19969" s="1048"/>
      <c r="S19969" s="1048"/>
      <c r="T19969" s="1048"/>
    </row>
    <row r="19970" spans="9:20" ht="15" customHeight="1">
      <c r="I19970" s="1048"/>
      <c r="J19970" s="1048"/>
      <c r="K19970" s="1048"/>
      <c r="L19970" s="1048"/>
      <c r="M19970" s="1048"/>
      <c r="N19970" s="1048"/>
      <c r="O19970" s="1048"/>
      <c r="P19970" s="1048"/>
      <c r="Q19970" s="1048"/>
      <c r="R19970" s="1048"/>
      <c r="S19970" s="1048"/>
      <c r="T19970" s="1048"/>
    </row>
    <row r="19971" spans="9:20" ht="15" customHeight="1">
      <c r="I19971" s="1048"/>
      <c r="J19971" s="1048"/>
      <c r="K19971" s="1048"/>
      <c r="L19971" s="1048"/>
      <c r="M19971" s="1048"/>
      <c r="N19971" s="1048"/>
      <c r="O19971" s="1048"/>
      <c r="P19971" s="1048"/>
      <c r="Q19971" s="1048"/>
      <c r="R19971" s="1048"/>
      <c r="S19971" s="1048"/>
      <c r="T19971" s="1048"/>
    </row>
    <row r="19972" spans="9:20" ht="15" customHeight="1">
      <c r="I19972" s="1048"/>
      <c r="J19972" s="1048"/>
      <c r="K19972" s="1048"/>
      <c r="L19972" s="1048"/>
      <c r="M19972" s="1048"/>
      <c r="N19972" s="1048"/>
      <c r="O19972" s="1048"/>
      <c r="P19972" s="1048"/>
      <c r="Q19972" s="1048"/>
      <c r="R19972" s="1048"/>
      <c r="S19972" s="1048"/>
      <c r="T19972" s="1048"/>
    </row>
    <row r="19973" spans="9:20" ht="15" customHeight="1">
      <c r="I19973" s="1048"/>
      <c r="J19973" s="1048"/>
      <c r="K19973" s="1048"/>
      <c r="L19973" s="1048"/>
      <c r="M19973" s="1048"/>
      <c r="N19973" s="1048"/>
      <c r="O19973" s="1048"/>
      <c r="P19973" s="1048"/>
      <c r="Q19973" s="1048"/>
      <c r="R19973" s="1048"/>
      <c r="S19973" s="1048"/>
      <c r="T19973" s="1048"/>
    </row>
    <row r="19974" spans="9:20" ht="15" customHeight="1">
      <c r="I19974" s="1048"/>
      <c r="J19974" s="1048"/>
      <c r="K19974" s="1048"/>
      <c r="L19974" s="1048"/>
      <c r="M19974" s="1048"/>
      <c r="N19974" s="1048"/>
      <c r="O19974" s="1048"/>
      <c r="P19974" s="1048"/>
      <c r="Q19974" s="1048"/>
      <c r="R19974" s="1048"/>
      <c r="S19974" s="1048"/>
      <c r="T19974" s="1048"/>
    </row>
    <row r="19975" spans="9:20" ht="15" customHeight="1">
      <c r="I19975" s="1048"/>
      <c r="J19975" s="1048"/>
      <c r="K19975" s="1048"/>
      <c r="L19975" s="1048"/>
      <c r="M19975" s="1048"/>
      <c r="N19975" s="1048"/>
      <c r="O19975" s="1048"/>
      <c r="P19975" s="1048"/>
      <c r="Q19975" s="1048"/>
      <c r="R19975" s="1048"/>
      <c r="S19975" s="1048"/>
      <c r="T19975" s="1048"/>
    </row>
    <row r="19976" spans="9:20" ht="15" customHeight="1">
      <c r="I19976" s="1048"/>
      <c r="J19976" s="1048"/>
      <c r="K19976" s="1048"/>
      <c r="L19976" s="1048"/>
      <c r="M19976" s="1048"/>
      <c r="N19976" s="1048"/>
      <c r="O19976" s="1048"/>
      <c r="P19976" s="1048"/>
      <c r="Q19976" s="1048"/>
      <c r="R19976" s="1048"/>
      <c r="S19976" s="1048"/>
      <c r="T19976" s="1048"/>
    </row>
    <row r="19977" spans="9:20" ht="15" customHeight="1">
      <c r="I19977" s="1048"/>
      <c r="J19977" s="1048"/>
      <c r="K19977" s="1048"/>
      <c r="L19977" s="1048"/>
      <c r="M19977" s="1048"/>
      <c r="N19977" s="1048"/>
      <c r="O19977" s="1048"/>
      <c r="P19977" s="1048"/>
      <c r="Q19977" s="1048"/>
      <c r="R19977" s="1048"/>
      <c r="S19977" s="1048"/>
      <c r="T19977" s="1048"/>
    </row>
    <row r="19978" spans="9:20" ht="15" customHeight="1">
      <c r="I19978" s="1048"/>
      <c r="J19978" s="1048"/>
      <c r="K19978" s="1048"/>
      <c r="L19978" s="1048"/>
      <c r="M19978" s="1048"/>
      <c r="N19978" s="1048"/>
      <c r="O19978" s="1048"/>
      <c r="P19978" s="1048"/>
      <c r="Q19978" s="1048"/>
      <c r="R19978" s="1048"/>
      <c r="S19978" s="1048"/>
      <c r="T19978" s="1048"/>
    </row>
    <row r="19979" spans="9:20" ht="15" customHeight="1">
      <c r="I19979" s="1048"/>
      <c r="J19979" s="1048"/>
      <c r="K19979" s="1048"/>
      <c r="L19979" s="1048"/>
      <c r="M19979" s="1048"/>
      <c r="N19979" s="1048"/>
      <c r="O19979" s="1048"/>
      <c r="P19979" s="1048"/>
      <c r="Q19979" s="1048"/>
      <c r="R19979" s="1048"/>
      <c r="S19979" s="1048"/>
      <c r="T19979" s="1048"/>
    </row>
    <row r="19980" spans="9:20" ht="15" customHeight="1">
      <c r="I19980" s="1048"/>
      <c r="J19980" s="1048"/>
      <c r="K19980" s="1048"/>
      <c r="L19980" s="1048"/>
      <c r="M19980" s="1048"/>
      <c r="N19980" s="1048"/>
      <c r="O19980" s="1048"/>
      <c r="P19980" s="1048"/>
      <c r="Q19980" s="1048"/>
      <c r="R19980" s="1048"/>
      <c r="S19980" s="1048"/>
      <c r="T19980" s="1048"/>
    </row>
    <row r="19981" spans="9:20" ht="15" customHeight="1">
      <c r="I19981" s="1048"/>
      <c r="J19981" s="1048"/>
      <c r="K19981" s="1048"/>
      <c r="L19981" s="1048"/>
      <c r="M19981" s="1048"/>
      <c r="N19981" s="1048"/>
      <c r="O19981" s="1048"/>
      <c r="P19981" s="1048"/>
      <c r="Q19981" s="1048"/>
      <c r="R19981" s="1048"/>
      <c r="S19981" s="1048"/>
      <c r="T19981" s="1048"/>
    </row>
    <row r="19982" spans="9:20" ht="15" customHeight="1">
      <c r="I19982" s="1048"/>
      <c r="J19982" s="1048"/>
      <c r="K19982" s="1048"/>
      <c r="L19982" s="1048"/>
      <c r="M19982" s="1048"/>
      <c r="N19982" s="1048"/>
      <c r="O19982" s="1048"/>
      <c r="P19982" s="1048"/>
      <c r="Q19982" s="1048"/>
      <c r="R19982" s="1048"/>
      <c r="S19982" s="1048"/>
      <c r="T19982" s="1048"/>
    </row>
    <row r="19983" spans="9:20" ht="15" customHeight="1">
      <c r="I19983" s="1048"/>
      <c r="J19983" s="1048"/>
      <c r="K19983" s="1048"/>
      <c r="L19983" s="1048"/>
      <c r="M19983" s="1048"/>
      <c r="N19983" s="1048"/>
      <c r="O19983" s="1048"/>
      <c r="P19983" s="1048"/>
      <c r="Q19983" s="1048"/>
      <c r="R19983" s="1048"/>
      <c r="S19983" s="1048"/>
      <c r="T19983" s="1048"/>
    </row>
    <row r="19984" spans="9:20" ht="15" customHeight="1">
      <c r="I19984" s="1048"/>
      <c r="J19984" s="1048"/>
      <c r="K19984" s="1048"/>
      <c r="L19984" s="1048"/>
      <c r="M19984" s="1048"/>
      <c r="N19984" s="1048"/>
      <c r="O19984" s="1048"/>
      <c r="P19984" s="1048"/>
      <c r="Q19984" s="1048"/>
      <c r="R19984" s="1048"/>
      <c r="S19984" s="1048"/>
      <c r="T19984" s="1048"/>
    </row>
    <row r="19985" spans="9:20" ht="15" customHeight="1">
      <c r="I19985" s="1048"/>
      <c r="J19985" s="1048"/>
      <c r="K19985" s="1048"/>
      <c r="L19985" s="1048"/>
      <c r="M19985" s="1048"/>
      <c r="N19985" s="1048"/>
      <c r="O19985" s="1048"/>
      <c r="P19985" s="1048"/>
      <c r="Q19985" s="1048"/>
      <c r="R19985" s="1048"/>
      <c r="S19985" s="1048"/>
      <c r="T19985" s="1048"/>
    </row>
    <row r="19986" spans="9:20" ht="15" customHeight="1">
      <c r="I19986" s="1048"/>
      <c r="J19986" s="1048"/>
      <c r="K19986" s="1048"/>
      <c r="L19986" s="1048"/>
      <c r="M19986" s="1048"/>
      <c r="N19986" s="1048"/>
      <c r="O19986" s="1048"/>
      <c r="P19986" s="1048"/>
      <c r="Q19986" s="1048"/>
      <c r="R19986" s="1048"/>
      <c r="S19986" s="1048"/>
      <c r="T19986" s="1048"/>
    </row>
    <row r="19987" spans="9:20" ht="15" customHeight="1">
      <c r="I19987" s="1048"/>
      <c r="J19987" s="1048"/>
      <c r="K19987" s="1048"/>
      <c r="L19987" s="1048"/>
      <c r="M19987" s="1048"/>
      <c r="N19987" s="1048"/>
      <c r="O19987" s="1048"/>
      <c r="P19987" s="1048"/>
      <c r="Q19987" s="1048"/>
      <c r="R19987" s="1048"/>
      <c r="S19987" s="1048"/>
      <c r="T19987" s="1048"/>
    </row>
    <row r="19988" spans="9:20" ht="15" customHeight="1">
      <c r="I19988" s="1048"/>
      <c r="J19988" s="1048"/>
      <c r="K19988" s="1048"/>
      <c r="L19988" s="1048"/>
      <c r="M19988" s="1048"/>
      <c r="N19988" s="1048"/>
      <c r="O19988" s="1048"/>
      <c r="P19988" s="1048"/>
      <c r="Q19988" s="1048"/>
      <c r="R19988" s="1048"/>
      <c r="S19988" s="1048"/>
      <c r="T19988" s="1048"/>
    </row>
    <row r="19989" spans="9:20" ht="15" customHeight="1">
      <c r="I19989" s="1048"/>
      <c r="J19989" s="1048"/>
      <c r="K19989" s="1048"/>
      <c r="L19989" s="1048"/>
      <c r="M19989" s="1048"/>
      <c r="N19989" s="1048"/>
      <c r="O19989" s="1048"/>
      <c r="P19989" s="1048"/>
      <c r="Q19989" s="1048"/>
      <c r="R19989" s="1048"/>
      <c r="S19989" s="1048"/>
      <c r="T19989" s="1048"/>
    </row>
    <row r="19990" spans="9:20" ht="15" customHeight="1">
      <c r="I19990" s="1048"/>
      <c r="J19990" s="1048"/>
      <c r="K19990" s="1048"/>
      <c r="L19990" s="1048"/>
      <c r="M19990" s="1048"/>
      <c r="N19990" s="1048"/>
      <c r="O19990" s="1048"/>
      <c r="P19990" s="1048"/>
      <c r="Q19990" s="1048"/>
      <c r="R19990" s="1048"/>
      <c r="S19990" s="1048"/>
      <c r="T19990" s="1048"/>
    </row>
    <row r="19991" spans="9:20" ht="15" customHeight="1">
      <c r="I19991" s="1048"/>
      <c r="J19991" s="1048"/>
      <c r="K19991" s="1048"/>
      <c r="L19991" s="1048"/>
      <c r="M19991" s="1048"/>
      <c r="N19991" s="1048"/>
      <c r="O19991" s="1048"/>
      <c r="P19991" s="1048"/>
      <c r="Q19991" s="1048"/>
      <c r="R19991" s="1048"/>
      <c r="S19991" s="1048"/>
      <c r="T19991" s="1048"/>
    </row>
    <row r="19992" spans="9:20" ht="15" customHeight="1">
      <c r="I19992" s="1048"/>
      <c r="J19992" s="1048"/>
      <c r="K19992" s="1048"/>
      <c r="L19992" s="1048"/>
      <c r="M19992" s="1048"/>
      <c r="N19992" s="1048"/>
      <c r="O19992" s="1048"/>
      <c r="P19992" s="1048"/>
      <c r="Q19992" s="1048"/>
      <c r="R19992" s="1048"/>
      <c r="S19992" s="1048"/>
      <c r="T19992" s="1048"/>
    </row>
    <row r="19993" spans="9:20" ht="15" customHeight="1">
      <c r="I19993" s="1048"/>
      <c r="J19993" s="1048"/>
      <c r="K19993" s="1048"/>
      <c r="L19993" s="1048"/>
      <c r="M19993" s="1048"/>
      <c r="N19993" s="1048"/>
      <c r="O19993" s="1048"/>
      <c r="P19993" s="1048"/>
      <c r="Q19993" s="1048"/>
      <c r="R19993" s="1048"/>
      <c r="S19993" s="1048"/>
      <c r="T19993" s="1048"/>
    </row>
    <row r="19994" spans="9:20" ht="15" customHeight="1">
      <c r="I19994" s="1048"/>
      <c r="J19994" s="1048"/>
      <c r="K19994" s="1048"/>
      <c r="L19994" s="1048"/>
      <c r="M19994" s="1048"/>
      <c r="N19994" s="1048"/>
      <c r="O19994" s="1048"/>
      <c r="P19994" s="1048"/>
      <c r="Q19994" s="1048"/>
      <c r="R19994" s="1048"/>
      <c r="S19994" s="1048"/>
      <c r="T19994" s="1048"/>
    </row>
    <row r="19995" spans="9:20" ht="15" customHeight="1">
      <c r="I19995" s="1048"/>
      <c r="J19995" s="1048"/>
      <c r="K19995" s="1048"/>
      <c r="L19995" s="1048"/>
      <c r="M19995" s="1048"/>
      <c r="N19995" s="1048"/>
      <c r="O19995" s="1048"/>
      <c r="P19995" s="1048"/>
      <c r="Q19995" s="1048"/>
      <c r="R19995" s="1048"/>
      <c r="S19995" s="1048"/>
      <c r="T19995" s="1048"/>
    </row>
    <row r="19996" spans="9:20" ht="15" customHeight="1">
      <c r="I19996" s="1048"/>
      <c r="J19996" s="1048"/>
      <c r="K19996" s="1048"/>
      <c r="L19996" s="1048"/>
      <c r="M19996" s="1048"/>
      <c r="N19996" s="1048"/>
      <c r="O19996" s="1048"/>
      <c r="P19996" s="1048"/>
      <c r="Q19996" s="1048"/>
      <c r="R19996" s="1048"/>
      <c r="S19996" s="1048"/>
      <c r="T19996" s="1048"/>
    </row>
    <row r="19997" spans="9:20" ht="15" customHeight="1">
      <c r="I19997" s="1048"/>
      <c r="J19997" s="1048"/>
      <c r="K19997" s="1048"/>
      <c r="L19997" s="1048"/>
      <c r="M19997" s="1048"/>
      <c r="N19997" s="1048"/>
      <c r="O19997" s="1048"/>
      <c r="P19997" s="1048"/>
      <c r="Q19997" s="1048"/>
      <c r="R19997" s="1048"/>
      <c r="S19997" s="1048"/>
      <c r="T19997" s="1048"/>
    </row>
    <row r="19998" spans="9:20" ht="15" customHeight="1">
      <c r="I19998" s="1048"/>
      <c r="J19998" s="1048"/>
      <c r="K19998" s="1048"/>
      <c r="L19998" s="1048"/>
      <c r="M19998" s="1048"/>
      <c r="N19998" s="1048"/>
      <c r="O19998" s="1048"/>
      <c r="P19998" s="1048"/>
      <c r="Q19998" s="1048"/>
      <c r="R19998" s="1048"/>
      <c r="S19998" s="1048"/>
      <c r="T19998" s="1048"/>
    </row>
    <row r="19999" spans="9:20" ht="15" customHeight="1">
      <c r="I19999" s="1048"/>
      <c r="J19999" s="1048"/>
      <c r="K19999" s="1048"/>
      <c r="L19999" s="1048"/>
      <c r="M19999" s="1048"/>
      <c r="N19999" s="1048"/>
      <c r="O19999" s="1048"/>
      <c r="P19999" s="1048"/>
      <c r="Q19999" s="1048"/>
      <c r="R19999" s="1048"/>
      <c r="S19999" s="1048"/>
      <c r="T19999" s="1048"/>
    </row>
    <row r="20000" spans="9:20" ht="15" customHeight="1">
      <c r="I20000" s="1048"/>
      <c r="J20000" s="1048"/>
      <c r="K20000" s="1048"/>
      <c r="L20000" s="1048"/>
      <c r="M20000" s="1048"/>
      <c r="N20000" s="1048"/>
      <c r="O20000" s="1048"/>
      <c r="P20000" s="1048"/>
      <c r="Q20000" s="1048"/>
      <c r="R20000" s="1048"/>
      <c r="S20000" s="1048"/>
      <c r="T20000" s="1048"/>
    </row>
    <row r="20001" spans="9:20" ht="15" customHeight="1">
      <c r="I20001" s="1048"/>
      <c r="J20001" s="1048"/>
      <c r="K20001" s="1048"/>
      <c r="L20001" s="1048"/>
      <c r="M20001" s="1048"/>
      <c r="N20001" s="1048"/>
      <c r="O20001" s="1048"/>
      <c r="P20001" s="1048"/>
      <c r="Q20001" s="1048"/>
      <c r="R20001" s="1048"/>
      <c r="S20001" s="1048"/>
      <c r="T20001" s="1048"/>
    </row>
    <row r="20002" spans="9:20" ht="15" customHeight="1">
      <c r="I20002" s="1048"/>
      <c r="J20002" s="1048"/>
      <c r="K20002" s="1048"/>
      <c r="L20002" s="1048"/>
      <c r="M20002" s="1048"/>
      <c r="N20002" s="1048"/>
      <c r="O20002" s="1048"/>
      <c r="P20002" s="1048"/>
      <c r="Q20002" s="1048"/>
      <c r="R20002" s="1048"/>
      <c r="S20002" s="1048"/>
      <c r="T20002" s="1048"/>
    </row>
    <row r="20003" spans="9:20" ht="15" customHeight="1">
      <c r="I20003" s="1048"/>
      <c r="J20003" s="1048"/>
      <c r="K20003" s="1048"/>
      <c r="L20003" s="1048"/>
      <c r="M20003" s="1048"/>
      <c r="N20003" s="1048"/>
      <c r="O20003" s="1048"/>
      <c r="P20003" s="1048"/>
      <c r="Q20003" s="1048"/>
      <c r="R20003" s="1048"/>
      <c r="S20003" s="1048"/>
      <c r="T20003" s="1048"/>
    </row>
    <row r="20004" spans="9:20" ht="15" customHeight="1">
      <c r="I20004" s="1048"/>
      <c r="J20004" s="1048"/>
      <c r="K20004" s="1048"/>
      <c r="L20004" s="1048"/>
      <c r="M20004" s="1048"/>
      <c r="N20004" s="1048"/>
      <c r="O20004" s="1048"/>
      <c r="P20004" s="1048"/>
      <c r="Q20004" s="1048"/>
      <c r="R20004" s="1048"/>
      <c r="S20004" s="1048"/>
      <c r="T20004" s="1048"/>
    </row>
    <row r="20005" spans="9:20" ht="15" customHeight="1">
      <c r="I20005" s="1048"/>
      <c r="J20005" s="1048"/>
      <c r="K20005" s="1048"/>
      <c r="L20005" s="1048"/>
      <c r="M20005" s="1048"/>
      <c r="N20005" s="1048"/>
      <c r="O20005" s="1048"/>
      <c r="P20005" s="1048"/>
      <c r="Q20005" s="1048"/>
      <c r="R20005" s="1048"/>
      <c r="S20005" s="1048"/>
      <c r="T20005" s="1048"/>
    </row>
    <row r="20006" spans="9:20" ht="15" customHeight="1">
      <c r="I20006" s="1048"/>
      <c r="J20006" s="1048"/>
      <c r="K20006" s="1048"/>
      <c r="L20006" s="1048"/>
      <c r="M20006" s="1048"/>
      <c r="N20006" s="1048"/>
      <c r="O20006" s="1048"/>
      <c r="P20006" s="1048"/>
      <c r="Q20006" s="1048"/>
      <c r="R20006" s="1048"/>
      <c r="S20006" s="1048"/>
      <c r="T20006" s="1048"/>
    </row>
    <row r="20007" spans="9:20" ht="15" customHeight="1">
      <c r="I20007" s="1048"/>
      <c r="J20007" s="1048"/>
      <c r="K20007" s="1048"/>
      <c r="L20007" s="1048"/>
      <c r="M20007" s="1048"/>
      <c r="N20007" s="1048"/>
      <c r="O20007" s="1048"/>
      <c r="P20007" s="1048"/>
      <c r="Q20007" s="1048"/>
      <c r="R20007" s="1048"/>
      <c r="S20007" s="1048"/>
      <c r="T20007" s="1048"/>
    </row>
    <row r="20008" spans="9:20" ht="15" customHeight="1">
      <c r="I20008" s="1048"/>
      <c r="J20008" s="1048"/>
      <c r="K20008" s="1048"/>
      <c r="L20008" s="1048"/>
      <c r="M20008" s="1048"/>
      <c r="N20008" s="1048"/>
      <c r="O20008" s="1048"/>
      <c r="P20008" s="1048"/>
      <c r="Q20008" s="1048"/>
      <c r="R20008" s="1048"/>
      <c r="S20008" s="1048"/>
      <c r="T20008" s="1048"/>
    </row>
    <row r="20009" spans="9:20" ht="15" customHeight="1">
      <c r="I20009" s="1048"/>
      <c r="J20009" s="1048"/>
      <c r="K20009" s="1048"/>
      <c r="L20009" s="1048"/>
      <c r="M20009" s="1048"/>
      <c r="N20009" s="1048"/>
      <c r="O20009" s="1048"/>
      <c r="P20009" s="1048"/>
      <c r="Q20009" s="1048"/>
      <c r="R20009" s="1048"/>
      <c r="S20009" s="1048"/>
      <c r="T20009" s="1048"/>
    </row>
    <row r="20010" spans="9:20" ht="15" customHeight="1">
      <c r="I20010" s="1048"/>
      <c r="J20010" s="1048"/>
      <c r="K20010" s="1048"/>
      <c r="L20010" s="1048"/>
      <c r="M20010" s="1048"/>
      <c r="N20010" s="1048"/>
      <c r="O20010" s="1048"/>
      <c r="P20010" s="1048"/>
      <c r="Q20010" s="1048"/>
      <c r="R20010" s="1048"/>
      <c r="S20010" s="1048"/>
      <c r="T20010" s="1048"/>
    </row>
    <row r="20011" spans="9:20" ht="15" customHeight="1">
      <c r="I20011" s="1048"/>
      <c r="J20011" s="1048"/>
      <c r="K20011" s="1048"/>
      <c r="L20011" s="1048"/>
      <c r="M20011" s="1048"/>
      <c r="N20011" s="1048"/>
      <c r="O20011" s="1048"/>
      <c r="P20011" s="1048"/>
      <c r="Q20011" s="1048"/>
      <c r="R20011" s="1048"/>
      <c r="S20011" s="1048"/>
      <c r="T20011" s="1048"/>
    </row>
    <row r="20012" spans="9:20" ht="15" customHeight="1">
      <c r="I20012" s="1048"/>
      <c r="J20012" s="1048"/>
      <c r="K20012" s="1048"/>
      <c r="L20012" s="1048"/>
      <c r="M20012" s="1048"/>
      <c r="N20012" s="1048"/>
      <c r="O20012" s="1048"/>
      <c r="P20012" s="1048"/>
      <c r="Q20012" s="1048"/>
      <c r="R20012" s="1048"/>
      <c r="S20012" s="1048"/>
      <c r="T20012" s="1048"/>
    </row>
    <row r="20013" spans="9:20" ht="15" customHeight="1">
      <c r="I20013" s="1048"/>
      <c r="J20013" s="1048"/>
      <c r="K20013" s="1048"/>
      <c r="L20013" s="1048"/>
      <c r="M20013" s="1048"/>
      <c r="N20013" s="1048"/>
      <c r="O20013" s="1048"/>
      <c r="P20013" s="1048"/>
      <c r="Q20013" s="1048"/>
      <c r="R20013" s="1048"/>
      <c r="S20013" s="1048"/>
      <c r="T20013" s="1048"/>
    </row>
    <row r="20014" spans="9:20" ht="15" customHeight="1">
      <c r="I20014" s="1048"/>
      <c r="J20014" s="1048"/>
      <c r="K20014" s="1048"/>
      <c r="L20014" s="1048"/>
      <c r="M20014" s="1048"/>
      <c r="N20014" s="1048"/>
      <c r="O20014" s="1048"/>
      <c r="P20014" s="1048"/>
      <c r="Q20014" s="1048"/>
      <c r="R20014" s="1048"/>
      <c r="S20014" s="1048"/>
      <c r="T20014" s="1048"/>
    </row>
    <row r="20015" spans="9:20" ht="15" customHeight="1">
      <c r="I20015" s="1048"/>
      <c r="J20015" s="1048"/>
      <c r="K20015" s="1048"/>
      <c r="L20015" s="1048"/>
      <c r="M20015" s="1048"/>
      <c r="N20015" s="1048"/>
      <c r="O20015" s="1048"/>
      <c r="P20015" s="1048"/>
      <c r="Q20015" s="1048"/>
      <c r="R20015" s="1048"/>
      <c r="S20015" s="1048"/>
      <c r="T20015" s="1048"/>
    </row>
    <row r="20016" spans="9:20" ht="15" customHeight="1">
      <c r="I20016" s="1048"/>
      <c r="J20016" s="1048"/>
      <c r="K20016" s="1048"/>
      <c r="L20016" s="1048"/>
      <c r="M20016" s="1048"/>
      <c r="N20016" s="1048"/>
      <c r="O20016" s="1048"/>
      <c r="P20016" s="1048"/>
      <c r="Q20016" s="1048"/>
      <c r="R20016" s="1048"/>
      <c r="S20016" s="1048"/>
      <c r="T20016" s="1048"/>
    </row>
    <row r="20017" spans="9:20" ht="15" customHeight="1">
      <c r="I20017" s="1048"/>
      <c r="J20017" s="1048"/>
      <c r="K20017" s="1048"/>
      <c r="L20017" s="1048"/>
      <c r="M20017" s="1048"/>
      <c r="N20017" s="1048"/>
      <c r="O20017" s="1048"/>
      <c r="P20017" s="1048"/>
      <c r="Q20017" s="1048"/>
      <c r="R20017" s="1048"/>
      <c r="S20017" s="1048"/>
      <c r="T20017" s="1048"/>
    </row>
    <row r="20018" spans="9:20" ht="15" customHeight="1">
      <c r="I20018" s="1048"/>
      <c r="J20018" s="1048"/>
      <c r="K20018" s="1048"/>
      <c r="L20018" s="1048"/>
      <c r="M20018" s="1048"/>
      <c r="N20018" s="1048"/>
      <c r="O20018" s="1048"/>
      <c r="P20018" s="1048"/>
      <c r="Q20018" s="1048"/>
      <c r="R20018" s="1048"/>
      <c r="S20018" s="1048"/>
      <c r="T20018" s="1048"/>
    </row>
    <row r="20019" spans="9:20" ht="15" customHeight="1">
      <c r="I20019" s="1048"/>
      <c r="J20019" s="1048"/>
      <c r="K20019" s="1048"/>
      <c r="L20019" s="1048"/>
      <c r="M20019" s="1048"/>
      <c r="N20019" s="1048"/>
      <c r="O20019" s="1048"/>
      <c r="P20019" s="1048"/>
      <c r="Q20019" s="1048"/>
      <c r="R20019" s="1048"/>
      <c r="S20019" s="1048"/>
      <c r="T20019" s="1048"/>
    </row>
    <row r="20020" spans="9:20" ht="15" customHeight="1">
      <c r="I20020" s="1048"/>
      <c r="J20020" s="1048"/>
      <c r="K20020" s="1048"/>
      <c r="L20020" s="1048"/>
      <c r="M20020" s="1048"/>
      <c r="N20020" s="1048"/>
      <c r="O20020" s="1048"/>
      <c r="P20020" s="1048"/>
      <c r="Q20020" s="1048"/>
      <c r="R20020" s="1048"/>
      <c r="S20020" s="1048"/>
      <c r="T20020" s="1048"/>
    </row>
    <row r="20021" spans="9:20" ht="15" customHeight="1">
      <c r="I20021" s="1048"/>
      <c r="J20021" s="1048"/>
      <c r="K20021" s="1048"/>
      <c r="L20021" s="1048"/>
      <c r="M20021" s="1048"/>
      <c r="N20021" s="1048"/>
      <c r="O20021" s="1048"/>
      <c r="P20021" s="1048"/>
      <c r="Q20021" s="1048"/>
      <c r="R20021" s="1048"/>
      <c r="S20021" s="1048"/>
      <c r="T20021" s="1048"/>
    </row>
    <row r="20022" spans="9:20" ht="15" customHeight="1">
      <c r="I20022" s="1048"/>
      <c r="J20022" s="1048"/>
      <c r="K20022" s="1048"/>
      <c r="L20022" s="1048"/>
      <c r="M20022" s="1048"/>
      <c r="N20022" s="1048"/>
      <c r="O20022" s="1048"/>
      <c r="P20022" s="1048"/>
      <c r="Q20022" s="1048"/>
      <c r="R20022" s="1048"/>
      <c r="S20022" s="1048"/>
      <c r="T20022" s="1048"/>
    </row>
    <row r="20023" spans="9:20" ht="15" customHeight="1">
      <c r="I20023" s="1048"/>
      <c r="J20023" s="1048"/>
      <c r="K20023" s="1048"/>
      <c r="L20023" s="1048"/>
      <c r="M20023" s="1048"/>
      <c r="N20023" s="1048"/>
      <c r="O20023" s="1048"/>
      <c r="P20023" s="1048"/>
      <c r="Q20023" s="1048"/>
      <c r="R20023" s="1048"/>
      <c r="S20023" s="1048"/>
      <c r="T20023" s="1048"/>
    </row>
    <row r="20024" spans="9:20" ht="15" customHeight="1">
      <c r="I20024" s="1048"/>
      <c r="J20024" s="1048"/>
      <c r="K20024" s="1048"/>
      <c r="L20024" s="1048"/>
      <c r="M20024" s="1048"/>
      <c r="N20024" s="1048"/>
      <c r="O20024" s="1048"/>
      <c r="P20024" s="1048"/>
      <c r="Q20024" s="1048"/>
      <c r="R20024" s="1048"/>
      <c r="S20024" s="1048"/>
      <c r="T20024" s="1048"/>
    </row>
    <row r="20025" spans="9:20" ht="15" customHeight="1">
      <c r="I20025" s="1048"/>
      <c r="J20025" s="1048"/>
      <c r="K20025" s="1048"/>
      <c r="L20025" s="1048"/>
      <c r="M20025" s="1048"/>
      <c r="N20025" s="1048"/>
      <c r="O20025" s="1048"/>
      <c r="P20025" s="1048"/>
      <c r="Q20025" s="1048"/>
      <c r="R20025" s="1048"/>
      <c r="S20025" s="1048"/>
      <c r="T20025" s="1048"/>
    </row>
    <row r="20026" spans="9:20" ht="15" customHeight="1">
      <c r="I20026" s="1048"/>
      <c r="J20026" s="1048"/>
      <c r="K20026" s="1048"/>
      <c r="L20026" s="1048"/>
      <c r="M20026" s="1048"/>
      <c r="N20026" s="1048"/>
      <c r="O20026" s="1048"/>
      <c r="P20026" s="1048"/>
      <c r="Q20026" s="1048"/>
      <c r="R20026" s="1048"/>
      <c r="S20026" s="1048"/>
      <c r="T20026" s="1048"/>
    </row>
    <row r="20027" spans="9:20" ht="15" customHeight="1">
      <c r="I20027" s="1048"/>
      <c r="J20027" s="1048"/>
      <c r="K20027" s="1048"/>
      <c r="L20027" s="1048"/>
      <c r="M20027" s="1048"/>
      <c r="N20027" s="1048"/>
      <c r="O20027" s="1048"/>
      <c r="P20027" s="1048"/>
      <c r="Q20027" s="1048"/>
      <c r="R20027" s="1048"/>
      <c r="S20027" s="1048"/>
      <c r="T20027" s="1048"/>
    </row>
    <row r="20028" spans="9:20" ht="15" customHeight="1">
      <c r="I20028" s="1048"/>
      <c r="J20028" s="1048"/>
      <c r="K20028" s="1048"/>
      <c r="L20028" s="1048"/>
      <c r="M20028" s="1048"/>
      <c r="N20028" s="1048"/>
      <c r="O20028" s="1048"/>
      <c r="P20028" s="1048"/>
      <c r="Q20028" s="1048"/>
      <c r="R20028" s="1048"/>
      <c r="S20028" s="1048"/>
      <c r="T20028" s="1048"/>
    </row>
    <row r="20029" spans="9:20" ht="15" customHeight="1">
      <c r="I20029" s="1048"/>
      <c r="J20029" s="1048"/>
      <c r="K20029" s="1048"/>
      <c r="L20029" s="1048"/>
      <c r="M20029" s="1048"/>
      <c r="N20029" s="1048"/>
      <c r="O20029" s="1048"/>
      <c r="P20029" s="1048"/>
      <c r="Q20029" s="1048"/>
      <c r="R20029" s="1048"/>
      <c r="S20029" s="1048"/>
      <c r="T20029" s="1048"/>
    </row>
    <row r="20030" spans="9:20" ht="15" customHeight="1">
      <c r="I20030" s="1048"/>
      <c r="J20030" s="1048"/>
      <c r="K20030" s="1048"/>
      <c r="L20030" s="1048"/>
      <c r="M20030" s="1048"/>
      <c r="N20030" s="1048"/>
      <c r="O20030" s="1048"/>
      <c r="P20030" s="1048"/>
      <c r="Q20030" s="1048"/>
      <c r="R20030" s="1048"/>
      <c r="S20030" s="1048"/>
      <c r="T20030" s="1048"/>
    </row>
    <row r="20031" spans="9:20" ht="15" customHeight="1">
      <c r="I20031" s="1048"/>
      <c r="J20031" s="1048"/>
      <c r="K20031" s="1048"/>
      <c r="L20031" s="1048"/>
      <c r="M20031" s="1048"/>
      <c r="N20031" s="1048"/>
      <c r="O20031" s="1048"/>
      <c r="P20031" s="1048"/>
      <c r="Q20031" s="1048"/>
      <c r="R20031" s="1048"/>
      <c r="S20031" s="1048"/>
      <c r="T20031" s="1048"/>
    </row>
    <row r="20032" spans="9:20" ht="15" customHeight="1">
      <c r="I20032" s="1048"/>
      <c r="J20032" s="1048"/>
      <c r="K20032" s="1048"/>
      <c r="L20032" s="1048"/>
      <c r="M20032" s="1048"/>
      <c r="N20032" s="1048"/>
      <c r="O20032" s="1048"/>
      <c r="P20032" s="1048"/>
      <c r="Q20032" s="1048"/>
      <c r="R20032" s="1048"/>
      <c r="S20032" s="1048"/>
      <c r="T20032" s="1048"/>
    </row>
    <row r="20033" spans="9:20" ht="15" customHeight="1">
      <c r="I20033" s="1048"/>
      <c r="J20033" s="1048"/>
      <c r="K20033" s="1048"/>
      <c r="L20033" s="1048"/>
      <c r="M20033" s="1048"/>
      <c r="N20033" s="1048"/>
      <c r="O20033" s="1048"/>
      <c r="P20033" s="1048"/>
      <c r="Q20033" s="1048"/>
      <c r="R20033" s="1048"/>
      <c r="S20033" s="1048"/>
      <c r="T20033" s="1048"/>
    </row>
    <row r="20034" spans="9:20" ht="15" customHeight="1">
      <c r="I20034" s="1048"/>
      <c r="J20034" s="1048"/>
      <c r="K20034" s="1048"/>
      <c r="L20034" s="1048"/>
      <c r="M20034" s="1048"/>
      <c r="N20034" s="1048"/>
      <c r="O20034" s="1048"/>
      <c r="P20034" s="1048"/>
      <c r="Q20034" s="1048"/>
      <c r="R20034" s="1048"/>
      <c r="S20034" s="1048"/>
      <c r="T20034" s="1048"/>
    </row>
    <row r="20035" spans="9:20" ht="15" customHeight="1">
      <c r="I20035" s="1048"/>
      <c r="J20035" s="1048"/>
      <c r="K20035" s="1048"/>
      <c r="L20035" s="1048"/>
      <c r="M20035" s="1048"/>
      <c r="N20035" s="1048"/>
      <c r="O20035" s="1048"/>
      <c r="P20035" s="1048"/>
      <c r="Q20035" s="1048"/>
      <c r="R20035" s="1048"/>
      <c r="S20035" s="1048"/>
      <c r="T20035" s="1048"/>
    </row>
    <row r="20036" spans="9:20" ht="15" customHeight="1">
      <c r="I20036" s="1048"/>
      <c r="J20036" s="1048"/>
      <c r="K20036" s="1048"/>
      <c r="L20036" s="1048"/>
      <c r="M20036" s="1048"/>
      <c r="N20036" s="1048"/>
      <c r="O20036" s="1048"/>
      <c r="P20036" s="1048"/>
      <c r="Q20036" s="1048"/>
      <c r="R20036" s="1048"/>
      <c r="S20036" s="1048"/>
      <c r="T20036" s="1048"/>
    </row>
    <row r="20037" spans="9:20" ht="15" customHeight="1">
      <c r="I20037" s="1048"/>
      <c r="J20037" s="1048"/>
      <c r="K20037" s="1048"/>
      <c r="L20037" s="1048"/>
      <c r="M20037" s="1048"/>
      <c r="N20037" s="1048"/>
      <c r="O20037" s="1048"/>
      <c r="P20037" s="1048"/>
      <c r="Q20037" s="1048"/>
      <c r="R20037" s="1048"/>
      <c r="S20037" s="1048"/>
      <c r="T20037" s="1048"/>
    </row>
    <row r="20038" spans="9:20" ht="15" customHeight="1">
      <c r="I20038" s="1048"/>
      <c r="J20038" s="1048"/>
      <c r="K20038" s="1048"/>
      <c r="L20038" s="1048"/>
      <c r="M20038" s="1048"/>
      <c r="N20038" s="1048"/>
      <c r="O20038" s="1048"/>
      <c r="P20038" s="1048"/>
      <c r="Q20038" s="1048"/>
      <c r="R20038" s="1048"/>
      <c r="S20038" s="1048"/>
      <c r="T20038" s="1048"/>
    </row>
    <row r="20039" spans="9:20" ht="15" customHeight="1">
      <c r="I20039" s="1048"/>
      <c r="J20039" s="1048"/>
      <c r="K20039" s="1048"/>
      <c r="L20039" s="1048"/>
      <c r="M20039" s="1048"/>
      <c r="N20039" s="1048"/>
      <c r="O20039" s="1048"/>
      <c r="P20039" s="1048"/>
      <c r="Q20039" s="1048"/>
      <c r="R20039" s="1048"/>
      <c r="S20039" s="1048"/>
      <c r="T20039" s="1048"/>
    </row>
    <row r="20040" spans="9:20" ht="15" customHeight="1">
      <c r="I20040" s="1048"/>
      <c r="J20040" s="1048"/>
      <c r="K20040" s="1048"/>
      <c r="L20040" s="1048"/>
      <c r="M20040" s="1048"/>
      <c r="N20040" s="1048"/>
      <c r="O20040" s="1048"/>
      <c r="P20040" s="1048"/>
      <c r="Q20040" s="1048"/>
      <c r="R20040" s="1048"/>
      <c r="S20040" s="1048"/>
      <c r="T20040" s="1048"/>
    </row>
    <row r="20041" spans="9:20" ht="15" customHeight="1">
      <c r="I20041" s="1048"/>
      <c r="J20041" s="1048"/>
      <c r="K20041" s="1048"/>
      <c r="L20041" s="1048"/>
      <c r="M20041" s="1048"/>
      <c r="N20041" s="1048"/>
      <c r="O20041" s="1048"/>
      <c r="P20041" s="1048"/>
      <c r="Q20041" s="1048"/>
      <c r="R20041" s="1048"/>
      <c r="S20041" s="1048"/>
      <c r="T20041" s="1048"/>
    </row>
    <row r="20042" spans="9:20" ht="15" customHeight="1">
      <c r="I20042" s="1048"/>
      <c r="J20042" s="1048"/>
      <c r="K20042" s="1048"/>
      <c r="L20042" s="1048"/>
      <c r="M20042" s="1048"/>
      <c r="N20042" s="1048"/>
      <c r="O20042" s="1048"/>
      <c r="P20042" s="1048"/>
      <c r="Q20042" s="1048"/>
      <c r="R20042" s="1048"/>
      <c r="S20042" s="1048"/>
      <c r="T20042" s="1048"/>
    </row>
    <row r="20043" spans="9:20" ht="15" customHeight="1">
      <c r="I20043" s="1048"/>
      <c r="J20043" s="1048"/>
      <c r="K20043" s="1048"/>
      <c r="L20043" s="1048"/>
      <c r="M20043" s="1048"/>
      <c r="N20043" s="1048"/>
      <c r="O20043" s="1048"/>
      <c r="P20043" s="1048"/>
      <c r="Q20043" s="1048"/>
      <c r="R20043" s="1048"/>
      <c r="S20043" s="1048"/>
      <c r="T20043" s="1048"/>
    </row>
    <row r="20044" spans="9:20" ht="15" customHeight="1">
      <c r="I20044" s="1048"/>
      <c r="J20044" s="1048"/>
      <c r="K20044" s="1048"/>
      <c r="L20044" s="1048"/>
      <c r="M20044" s="1048"/>
      <c r="N20044" s="1048"/>
      <c r="O20044" s="1048"/>
      <c r="P20044" s="1048"/>
      <c r="Q20044" s="1048"/>
      <c r="R20044" s="1048"/>
      <c r="S20044" s="1048"/>
      <c r="T20044" s="1048"/>
    </row>
    <row r="20045" spans="9:20" ht="15" customHeight="1">
      <c r="I20045" s="1048"/>
      <c r="J20045" s="1048"/>
      <c r="K20045" s="1048"/>
      <c r="L20045" s="1048"/>
      <c r="M20045" s="1048"/>
      <c r="N20045" s="1048"/>
      <c r="O20045" s="1048"/>
      <c r="P20045" s="1048"/>
      <c r="Q20045" s="1048"/>
      <c r="R20045" s="1048"/>
      <c r="S20045" s="1048"/>
      <c r="T20045" s="1048"/>
    </row>
    <row r="20046" spans="9:20" ht="15" customHeight="1">
      <c r="I20046" s="1048"/>
      <c r="J20046" s="1048"/>
      <c r="K20046" s="1048"/>
      <c r="L20046" s="1048"/>
      <c r="M20046" s="1048"/>
      <c r="N20046" s="1048"/>
      <c r="O20046" s="1048"/>
      <c r="P20046" s="1048"/>
      <c r="Q20046" s="1048"/>
      <c r="R20046" s="1048"/>
      <c r="S20046" s="1048"/>
      <c r="T20046" s="1048"/>
    </row>
    <row r="20047" spans="9:20" ht="15" customHeight="1">
      <c r="I20047" s="1048"/>
      <c r="J20047" s="1048"/>
      <c r="K20047" s="1048"/>
      <c r="L20047" s="1048"/>
      <c r="M20047" s="1048"/>
      <c r="N20047" s="1048"/>
      <c r="O20047" s="1048"/>
      <c r="P20047" s="1048"/>
      <c r="Q20047" s="1048"/>
      <c r="R20047" s="1048"/>
      <c r="S20047" s="1048"/>
      <c r="T20047" s="1048"/>
    </row>
    <row r="20048" spans="9:20" ht="15" customHeight="1">
      <c r="I20048" s="1048"/>
      <c r="J20048" s="1048"/>
      <c r="K20048" s="1048"/>
      <c r="L20048" s="1048"/>
      <c r="M20048" s="1048"/>
      <c r="N20048" s="1048"/>
      <c r="O20048" s="1048"/>
      <c r="P20048" s="1048"/>
      <c r="Q20048" s="1048"/>
      <c r="R20048" s="1048"/>
      <c r="S20048" s="1048"/>
      <c r="T20048" s="1048"/>
    </row>
    <row r="20049" spans="9:20" ht="15" customHeight="1">
      <c r="I20049" s="1048"/>
      <c r="J20049" s="1048"/>
      <c r="K20049" s="1048"/>
      <c r="L20049" s="1048"/>
      <c r="M20049" s="1048"/>
      <c r="N20049" s="1048"/>
      <c r="O20049" s="1048"/>
      <c r="P20049" s="1048"/>
      <c r="Q20049" s="1048"/>
      <c r="R20049" s="1048"/>
      <c r="S20049" s="1048"/>
      <c r="T20049" s="1048"/>
    </row>
    <row r="20050" spans="9:20" ht="15" customHeight="1">
      <c r="I20050" s="1048"/>
      <c r="J20050" s="1048"/>
      <c r="K20050" s="1048"/>
      <c r="L20050" s="1048"/>
      <c r="M20050" s="1048"/>
      <c r="N20050" s="1048"/>
      <c r="O20050" s="1048"/>
      <c r="P20050" s="1048"/>
      <c r="Q20050" s="1048"/>
      <c r="R20050" s="1048"/>
      <c r="S20050" s="1048"/>
      <c r="T20050" s="1048"/>
    </row>
    <row r="20051" spans="9:20" ht="15" customHeight="1">
      <c r="I20051" s="1048"/>
      <c r="J20051" s="1048"/>
      <c r="K20051" s="1048"/>
      <c r="L20051" s="1048"/>
      <c r="M20051" s="1048"/>
      <c r="N20051" s="1048"/>
      <c r="O20051" s="1048"/>
      <c r="P20051" s="1048"/>
      <c r="Q20051" s="1048"/>
      <c r="R20051" s="1048"/>
      <c r="S20051" s="1048"/>
      <c r="T20051" s="1048"/>
    </row>
    <row r="20052" spans="9:20" ht="15" customHeight="1">
      <c r="I20052" s="1048"/>
      <c r="J20052" s="1048"/>
      <c r="K20052" s="1048"/>
      <c r="L20052" s="1048"/>
      <c r="M20052" s="1048"/>
      <c r="N20052" s="1048"/>
      <c r="O20052" s="1048"/>
      <c r="P20052" s="1048"/>
      <c r="Q20052" s="1048"/>
      <c r="R20052" s="1048"/>
      <c r="S20052" s="1048"/>
      <c r="T20052" s="1048"/>
    </row>
    <row r="20053" spans="9:20" ht="15" customHeight="1">
      <c r="I20053" s="1048"/>
      <c r="J20053" s="1048"/>
      <c r="K20053" s="1048"/>
      <c r="L20053" s="1048"/>
      <c r="M20053" s="1048"/>
      <c r="N20053" s="1048"/>
      <c r="O20053" s="1048"/>
      <c r="P20053" s="1048"/>
      <c r="Q20053" s="1048"/>
      <c r="R20053" s="1048"/>
      <c r="S20053" s="1048"/>
      <c r="T20053" s="1048"/>
    </row>
    <row r="20054" spans="9:20" ht="15" customHeight="1">
      <c r="I20054" s="1048"/>
      <c r="J20054" s="1048"/>
      <c r="K20054" s="1048"/>
      <c r="L20054" s="1048"/>
      <c r="M20054" s="1048"/>
      <c r="N20054" s="1048"/>
      <c r="O20054" s="1048"/>
      <c r="P20054" s="1048"/>
      <c r="Q20054" s="1048"/>
      <c r="R20054" s="1048"/>
      <c r="S20054" s="1048"/>
      <c r="T20054" s="1048"/>
    </row>
    <row r="20055" spans="9:20" ht="15" customHeight="1">
      <c r="I20055" s="1048"/>
      <c r="J20055" s="1048"/>
      <c r="K20055" s="1048"/>
      <c r="L20055" s="1048"/>
      <c r="M20055" s="1048"/>
      <c r="N20055" s="1048"/>
      <c r="O20055" s="1048"/>
      <c r="P20055" s="1048"/>
      <c r="Q20055" s="1048"/>
      <c r="R20055" s="1048"/>
      <c r="S20055" s="1048"/>
      <c r="T20055" s="1048"/>
    </row>
    <row r="20056" spans="9:20" ht="15" customHeight="1">
      <c r="I20056" s="1048"/>
      <c r="J20056" s="1048"/>
      <c r="K20056" s="1048"/>
      <c r="L20056" s="1048"/>
      <c r="M20056" s="1048"/>
      <c r="N20056" s="1048"/>
      <c r="O20056" s="1048"/>
      <c r="P20056" s="1048"/>
      <c r="Q20056" s="1048"/>
      <c r="R20056" s="1048"/>
      <c r="S20056" s="1048"/>
      <c r="T20056" s="1048"/>
    </row>
    <row r="20057" spans="9:20" ht="15" customHeight="1">
      <c r="I20057" s="1048"/>
      <c r="J20057" s="1048"/>
      <c r="K20057" s="1048"/>
      <c r="L20057" s="1048"/>
      <c r="M20057" s="1048"/>
      <c r="N20057" s="1048"/>
      <c r="O20057" s="1048"/>
      <c r="P20057" s="1048"/>
      <c r="Q20057" s="1048"/>
      <c r="R20057" s="1048"/>
      <c r="S20057" s="1048"/>
      <c r="T20057" s="1048"/>
    </row>
    <row r="20058" spans="9:20" ht="15" customHeight="1">
      <c r="I20058" s="1048"/>
      <c r="J20058" s="1048"/>
      <c r="K20058" s="1048"/>
      <c r="L20058" s="1048"/>
      <c r="M20058" s="1048"/>
      <c r="N20058" s="1048"/>
      <c r="O20058" s="1048"/>
      <c r="P20058" s="1048"/>
      <c r="Q20058" s="1048"/>
      <c r="R20058" s="1048"/>
      <c r="S20058" s="1048"/>
      <c r="T20058" s="1048"/>
    </row>
    <row r="20059" spans="9:20" ht="15" customHeight="1">
      <c r="I20059" s="1048"/>
      <c r="J20059" s="1048"/>
      <c r="K20059" s="1048"/>
      <c r="L20059" s="1048"/>
      <c r="M20059" s="1048"/>
      <c r="N20059" s="1048"/>
      <c r="O20059" s="1048"/>
      <c r="P20059" s="1048"/>
      <c r="Q20059" s="1048"/>
      <c r="R20059" s="1048"/>
      <c r="S20059" s="1048"/>
      <c r="T20059" s="1048"/>
    </row>
    <row r="20060" spans="9:20" ht="15" customHeight="1">
      <c r="I20060" s="1048"/>
      <c r="J20060" s="1048"/>
      <c r="K20060" s="1048"/>
      <c r="L20060" s="1048"/>
      <c r="M20060" s="1048"/>
      <c r="N20060" s="1048"/>
      <c r="O20060" s="1048"/>
      <c r="P20060" s="1048"/>
      <c r="Q20060" s="1048"/>
      <c r="R20060" s="1048"/>
      <c r="S20060" s="1048"/>
      <c r="T20060" s="1048"/>
    </row>
    <row r="20061" spans="9:20" ht="15" customHeight="1">
      <c r="I20061" s="1048"/>
      <c r="J20061" s="1048"/>
      <c r="K20061" s="1048"/>
      <c r="L20061" s="1048"/>
      <c r="M20061" s="1048"/>
      <c r="N20061" s="1048"/>
      <c r="O20061" s="1048"/>
      <c r="P20061" s="1048"/>
      <c r="Q20061" s="1048"/>
      <c r="R20061" s="1048"/>
      <c r="S20061" s="1048"/>
      <c r="T20061" s="1048"/>
    </row>
    <row r="20062" spans="9:20" ht="15" customHeight="1">
      <c r="I20062" s="1048"/>
      <c r="J20062" s="1048"/>
      <c r="K20062" s="1048"/>
      <c r="L20062" s="1048"/>
      <c r="M20062" s="1048"/>
      <c r="N20062" s="1048"/>
      <c r="O20062" s="1048"/>
      <c r="P20062" s="1048"/>
      <c r="Q20062" s="1048"/>
      <c r="R20062" s="1048"/>
      <c r="S20062" s="1048"/>
      <c r="T20062" s="1048"/>
    </row>
    <row r="20063" spans="9:20" ht="15" customHeight="1">
      <c r="I20063" s="1048"/>
      <c r="J20063" s="1048"/>
      <c r="K20063" s="1048"/>
      <c r="L20063" s="1048"/>
      <c r="M20063" s="1048"/>
      <c r="N20063" s="1048"/>
      <c r="O20063" s="1048"/>
      <c r="P20063" s="1048"/>
      <c r="Q20063" s="1048"/>
      <c r="R20063" s="1048"/>
      <c r="S20063" s="1048"/>
      <c r="T20063" s="1048"/>
    </row>
    <row r="20064" spans="9:20" ht="15" customHeight="1">
      <c r="I20064" s="1048"/>
      <c r="J20064" s="1048"/>
      <c r="K20064" s="1048"/>
      <c r="L20064" s="1048"/>
      <c r="M20064" s="1048"/>
      <c r="N20064" s="1048"/>
      <c r="O20064" s="1048"/>
      <c r="P20064" s="1048"/>
      <c r="Q20064" s="1048"/>
      <c r="R20064" s="1048"/>
      <c r="S20064" s="1048"/>
      <c r="T20064" s="1048"/>
    </row>
    <row r="20065" spans="9:20" ht="15" customHeight="1">
      <c r="I20065" s="1048"/>
      <c r="J20065" s="1048"/>
      <c r="K20065" s="1048"/>
      <c r="L20065" s="1048"/>
      <c r="M20065" s="1048"/>
      <c r="N20065" s="1048"/>
      <c r="O20065" s="1048"/>
      <c r="P20065" s="1048"/>
      <c r="Q20065" s="1048"/>
      <c r="R20065" s="1048"/>
      <c r="S20065" s="1048"/>
      <c r="T20065" s="1048"/>
    </row>
    <row r="20066" spans="9:20" ht="15" customHeight="1">
      <c r="I20066" s="1048"/>
      <c r="J20066" s="1048"/>
      <c r="K20066" s="1048"/>
      <c r="L20066" s="1048"/>
      <c r="M20066" s="1048"/>
      <c r="N20066" s="1048"/>
      <c r="O20066" s="1048"/>
      <c r="P20066" s="1048"/>
      <c r="Q20066" s="1048"/>
      <c r="R20066" s="1048"/>
      <c r="S20066" s="1048"/>
      <c r="T20066" s="1048"/>
    </row>
    <row r="20067" spans="9:20" ht="15" customHeight="1">
      <c r="I20067" s="1048"/>
      <c r="J20067" s="1048"/>
      <c r="K20067" s="1048"/>
      <c r="L20067" s="1048"/>
      <c r="M20067" s="1048"/>
      <c r="N20067" s="1048"/>
      <c r="O20067" s="1048"/>
      <c r="P20067" s="1048"/>
      <c r="Q20067" s="1048"/>
      <c r="R20067" s="1048"/>
      <c r="S20067" s="1048"/>
      <c r="T20067" s="1048"/>
    </row>
    <row r="20068" spans="9:20" ht="15" customHeight="1">
      <c r="I20068" s="1048"/>
      <c r="J20068" s="1048"/>
      <c r="K20068" s="1048"/>
      <c r="L20068" s="1048"/>
      <c r="M20068" s="1048"/>
      <c r="N20068" s="1048"/>
      <c r="O20068" s="1048"/>
      <c r="P20068" s="1048"/>
      <c r="Q20068" s="1048"/>
      <c r="R20068" s="1048"/>
      <c r="S20068" s="1048"/>
      <c r="T20068" s="1048"/>
    </row>
    <row r="20069" spans="9:20" ht="15" customHeight="1">
      <c r="I20069" s="1048"/>
      <c r="J20069" s="1048"/>
      <c r="K20069" s="1048"/>
      <c r="L20069" s="1048"/>
      <c r="M20069" s="1048"/>
      <c r="N20069" s="1048"/>
      <c r="O20069" s="1048"/>
      <c r="P20069" s="1048"/>
      <c r="Q20069" s="1048"/>
      <c r="R20069" s="1048"/>
      <c r="S20069" s="1048"/>
      <c r="T20069" s="1048"/>
    </row>
    <row r="20070" spans="9:20" ht="15" customHeight="1">
      <c r="I20070" s="1048"/>
      <c r="J20070" s="1048"/>
      <c r="K20070" s="1048"/>
      <c r="L20070" s="1048"/>
      <c r="M20070" s="1048"/>
      <c r="N20070" s="1048"/>
      <c r="O20070" s="1048"/>
      <c r="P20070" s="1048"/>
      <c r="Q20070" s="1048"/>
      <c r="R20070" s="1048"/>
      <c r="S20070" s="1048"/>
      <c r="T20070" s="1048"/>
    </row>
    <row r="20071" spans="9:20" ht="15" customHeight="1">
      <c r="I20071" s="1048"/>
      <c r="J20071" s="1048"/>
      <c r="K20071" s="1048"/>
      <c r="L20071" s="1048"/>
      <c r="M20071" s="1048"/>
      <c r="N20071" s="1048"/>
      <c r="O20071" s="1048"/>
      <c r="P20071" s="1048"/>
      <c r="Q20071" s="1048"/>
      <c r="R20071" s="1048"/>
      <c r="S20071" s="1048"/>
      <c r="T20071" s="1048"/>
    </row>
    <row r="20072" spans="9:20" ht="15" customHeight="1">
      <c r="I20072" s="1048"/>
      <c r="J20072" s="1048"/>
      <c r="K20072" s="1048"/>
      <c r="L20072" s="1048"/>
      <c r="M20072" s="1048"/>
      <c r="N20072" s="1048"/>
      <c r="O20072" s="1048"/>
      <c r="P20072" s="1048"/>
      <c r="Q20072" s="1048"/>
      <c r="R20072" s="1048"/>
      <c r="S20072" s="1048"/>
      <c r="T20072" s="1048"/>
    </row>
    <row r="20073" spans="9:20" ht="15" customHeight="1">
      <c r="I20073" s="1048"/>
      <c r="J20073" s="1048"/>
      <c r="K20073" s="1048"/>
      <c r="L20073" s="1048"/>
      <c r="M20073" s="1048"/>
      <c r="N20073" s="1048"/>
      <c r="O20073" s="1048"/>
      <c r="P20073" s="1048"/>
      <c r="Q20073" s="1048"/>
      <c r="R20073" s="1048"/>
      <c r="S20073" s="1048"/>
      <c r="T20073" s="1048"/>
    </row>
    <row r="20074" spans="9:20" ht="15" customHeight="1">
      <c r="I20074" s="1048"/>
      <c r="J20074" s="1048"/>
      <c r="K20074" s="1048"/>
      <c r="L20074" s="1048"/>
      <c r="M20074" s="1048"/>
      <c r="N20074" s="1048"/>
      <c r="O20074" s="1048"/>
      <c r="P20074" s="1048"/>
      <c r="Q20074" s="1048"/>
      <c r="R20074" s="1048"/>
      <c r="S20074" s="1048"/>
      <c r="T20074" s="1048"/>
    </row>
    <row r="20075" spans="9:20" ht="15" customHeight="1">
      <c r="I20075" s="1048"/>
      <c r="J20075" s="1048"/>
      <c r="K20075" s="1048"/>
      <c r="L20075" s="1048"/>
      <c r="M20075" s="1048"/>
      <c r="N20075" s="1048"/>
      <c r="O20075" s="1048"/>
      <c r="P20075" s="1048"/>
      <c r="Q20075" s="1048"/>
      <c r="R20075" s="1048"/>
      <c r="S20075" s="1048"/>
      <c r="T20075" s="1048"/>
    </row>
    <row r="20076" spans="9:20" ht="15" customHeight="1">
      <c r="I20076" s="1048"/>
      <c r="J20076" s="1048"/>
      <c r="K20076" s="1048"/>
      <c r="L20076" s="1048"/>
      <c r="M20076" s="1048"/>
      <c r="N20076" s="1048"/>
      <c r="O20076" s="1048"/>
      <c r="P20076" s="1048"/>
      <c r="Q20076" s="1048"/>
      <c r="R20076" s="1048"/>
      <c r="S20076" s="1048"/>
      <c r="T20076" s="1048"/>
    </row>
    <row r="20077" spans="9:20" ht="15" customHeight="1">
      <c r="I20077" s="1048"/>
      <c r="J20077" s="1048"/>
      <c r="K20077" s="1048"/>
      <c r="L20077" s="1048"/>
      <c r="M20077" s="1048"/>
      <c r="N20077" s="1048"/>
      <c r="O20077" s="1048"/>
      <c r="P20077" s="1048"/>
      <c r="Q20077" s="1048"/>
      <c r="R20077" s="1048"/>
      <c r="S20077" s="1048"/>
      <c r="T20077" s="1048"/>
    </row>
    <row r="20078" spans="9:20" ht="15" customHeight="1">
      <c r="I20078" s="1048"/>
      <c r="J20078" s="1048"/>
      <c r="K20078" s="1048"/>
      <c r="L20078" s="1048"/>
      <c r="M20078" s="1048"/>
      <c r="N20078" s="1048"/>
      <c r="O20078" s="1048"/>
      <c r="P20078" s="1048"/>
      <c r="Q20078" s="1048"/>
      <c r="R20078" s="1048"/>
      <c r="S20078" s="1048"/>
      <c r="T20078" s="1048"/>
    </row>
    <row r="20079" spans="9:20" ht="15" customHeight="1">
      <c r="I20079" s="1048"/>
      <c r="J20079" s="1048"/>
      <c r="K20079" s="1048"/>
      <c r="L20079" s="1048"/>
      <c r="M20079" s="1048"/>
      <c r="N20079" s="1048"/>
      <c r="O20079" s="1048"/>
      <c r="P20079" s="1048"/>
      <c r="Q20079" s="1048"/>
      <c r="R20079" s="1048"/>
      <c r="S20079" s="1048"/>
      <c r="T20079" s="1048"/>
    </row>
    <row r="20080" spans="9:20" ht="15" customHeight="1">
      <c r="I20080" s="1048"/>
      <c r="J20080" s="1048"/>
      <c r="K20080" s="1048"/>
      <c r="L20080" s="1048"/>
      <c r="M20080" s="1048"/>
      <c r="N20080" s="1048"/>
      <c r="O20080" s="1048"/>
      <c r="P20080" s="1048"/>
      <c r="Q20080" s="1048"/>
      <c r="R20080" s="1048"/>
      <c r="S20080" s="1048"/>
      <c r="T20080" s="1048"/>
    </row>
    <row r="20081" spans="9:20" ht="15" customHeight="1">
      <c r="I20081" s="1048"/>
      <c r="J20081" s="1048"/>
      <c r="K20081" s="1048"/>
      <c r="L20081" s="1048"/>
      <c r="M20081" s="1048"/>
      <c r="N20081" s="1048"/>
      <c r="O20081" s="1048"/>
      <c r="P20081" s="1048"/>
      <c r="Q20081" s="1048"/>
      <c r="R20081" s="1048"/>
      <c r="S20081" s="1048"/>
      <c r="T20081" s="1048"/>
    </row>
    <row r="20082" spans="9:20" ht="15" customHeight="1">
      <c r="I20082" s="1048"/>
      <c r="J20082" s="1048"/>
      <c r="K20082" s="1048"/>
      <c r="L20082" s="1048"/>
      <c r="M20082" s="1048"/>
      <c r="N20082" s="1048"/>
      <c r="O20082" s="1048"/>
      <c r="P20082" s="1048"/>
      <c r="Q20082" s="1048"/>
      <c r="R20082" s="1048"/>
      <c r="S20082" s="1048"/>
      <c r="T20082" s="1048"/>
    </row>
    <row r="20083" spans="9:20" ht="15" customHeight="1">
      <c r="I20083" s="1048"/>
      <c r="J20083" s="1048"/>
      <c r="K20083" s="1048"/>
      <c r="L20083" s="1048"/>
      <c r="M20083" s="1048"/>
      <c r="N20083" s="1048"/>
      <c r="O20083" s="1048"/>
      <c r="P20083" s="1048"/>
      <c r="Q20083" s="1048"/>
      <c r="R20083" s="1048"/>
      <c r="S20083" s="1048"/>
      <c r="T20083" s="1048"/>
    </row>
    <row r="20084" spans="9:20" ht="15" customHeight="1">
      <c r="I20084" s="1048"/>
      <c r="J20084" s="1048"/>
      <c r="K20084" s="1048"/>
      <c r="L20084" s="1048"/>
      <c r="M20084" s="1048"/>
      <c r="N20084" s="1048"/>
      <c r="O20084" s="1048"/>
      <c r="P20084" s="1048"/>
      <c r="Q20084" s="1048"/>
      <c r="R20084" s="1048"/>
      <c r="S20084" s="1048"/>
      <c r="T20084" s="1048"/>
    </row>
    <row r="20085" spans="9:20" ht="15" customHeight="1">
      <c r="I20085" s="1048"/>
      <c r="J20085" s="1048"/>
      <c r="K20085" s="1048"/>
      <c r="L20085" s="1048"/>
      <c r="M20085" s="1048"/>
      <c r="N20085" s="1048"/>
      <c r="O20085" s="1048"/>
      <c r="P20085" s="1048"/>
      <c r="Q20085" s="1048"/>
      <c r="R20085" s="1048"/>
      <c r="S20085" s="1048"/>
      <c r="T20085" s="1048"/>
    </row>
    <row r="20086" spans="9:20" ht="15" customHeight="1">
      <c r="I20086" s="1048"/>
      <c r="J20086" s="1048"/>
      <c r="K20086" s="1048"/>
      <c r="L20086" s="1048"/>
      <c r="M20086" s="1048"/>
      <c r="N20086" s="1048"/>
      <c r="O20086" s="1048"/>
      <c r="P20086" s="1048"/>
      <c r="Q20086" s="1048"/>
      <c r="R20086" s="1048"/>
      <c r="S20086" s="1048"/>
      <c r="T20086" s="1048"/>
    </row>
    <row r="20087" spans="9:20" ht="15" customHeight="1">
      <c r="I20087" s="1048"/>
      <c r="J20087" s="1048"/>
      <c r="K20087" s="1048"/>
      <c r="L20087" s="1048"/>
      <c r="M20087" s="1048"/>
      <c r="N20087" s="1048"/>
      <c r="O20087" s="1048"/>
      <c r="P20087" s="1048"/>
      <c r="Q20087" s="1048"/>
      <c r="R20087" s="1048"/>
      <c r="S20087" s="1048"/>
      <c r="T20087" s="1048"/>
    </row>
    <row r="20088" spans="9:20" ht="15" customHeight="1">
      <c r="I20088" s="1048"/>
      <c r="J20088" s="1048"/>
      <c r="K20088" s="1048"/>
      <c r="L20088" s="1048"/>
      <c r="M20088" s="1048"/>
      <c r="N20088" s="1048"/>
      <c r="O20088" s="1048"/>
      <c r="P20088" s="1048"/>
      <c r="Q20088" s="1048"/>
      <c r="R20088" s="1048"/>
      <c r="S20088" s="1048"/>
      <c r="T20088" s="1048"/>
    </row>
    <row r="20089" spans="9:20" ht="15" customHeight="1">
      <c r="I20089" s="1048"/>
      <c r="J20089" s="1048"/>
      <c r="K20089" s="1048"/>
      <c r="L20089" s="1048"/>
      <c r="M20089" s="1048"/>
      <c r="N20089" s="1048"/>
      <c r="O20089" s="1048"/>
      <c r="P20089" s="1048"/>
      <c r="Q20089" s="1048"/>
      <c r="R20089" s="1048"/>
      <c r="S20089" s="1048"/>
      <c r="T20089" s="1048"/>
    </row>
    <row r="20090" spans="9:20" ht="15" customHeight="1">
      <c r="I20090" s="1048"/>
      <c r="J20090" s="1048"/>
      <c r="K20090" s="1048"/>
      <c r="L20090" s="1048"/>
      <c r="M20090" s="1048"/>
      <c r="N20090" s="1048"/>
      <c r="O20090" s="1048"/>
      <c r="P20090" s="1048"/>
      <c r="Q20090" s="1048"/>
      <c r="R20090" s="1048"/>
      <c r="S20090" s="1048"/>
      <c r="T20090" s="1048"/>
    </row>
    <row r="20091" spans="9:20" ht="15" customHeight="1">
      <c r="I20091" s="1048"/>
      <c r="J20091" s="1048"/>
      <c r="K20091" s="1048"/>
      <c r="L20091" s="1048"/>
      <c r="M20091" s="1048"/>
      <c r="N20091" s="1048"/>
      <c r="O20091" s="1048"/>
      <c r="P20091" s="1048"/>
      <c r="Q20091" s="1048"/>
      <c r="R20091" s="1048"/>
      <c r="S20091" s="1048"/>
      <c r="T20091" s="1048"/>
    </row>
    <row r="20092" spans="9:20" ht="15" customHeight="1">
      <c r="I20092" s="1048"/>
      <c r="J20092" s="1048"/>
      <c r="K20092" s="1048"/>
      <c r="L20092" s="1048"/>
      <c r="M20092" s="1048"/>
      <c r="N20092" s="1048"/>
      <c r="O20092" s="1048"/>
      <c r="P20092" s="1048"/>
      <c r="Q20092" s="1048"/>
      <c r="R20092" s="1048"/>
      <c r="S20092" s="1048"/>
      <c r="T20092" s="1048"/>
    </row>
    <row r="20093" spans="9:20" ht="15" customHeight="1">
      <c r="I20093" s="1048"/>
      <c r="J20093" s="1048"/>
      <c r="K20093" s="1048"/>
      <c r="L20093" s="1048"/>
      <c r="M20093" s="1048"/>
      <c r="N20093" s="1048"/>
      <c r="O20093" s="1048"/>
      <c r="P20093" s="1048"/>
      <c r="Q20093" s="1048"/>
      <c r="R20093" s="1048"/>
      <c r="S20093" s="1048"/>
      <c r="T20093" s="1048"/>
    </row>
    <row r="20094" spans="9:20" ht="15" customHeight="1">
      <c r="I20094" s="1048"/>
      <c r="J20094" s="1048"/>
      <c r="K20094" s="1048"/>
      <c r="L20094" s="1048"/>
      <c r="M20094" s="1048"/>
      <c r="N20094" s="1048"/>
      <c r="O20094" s="1048"/>
      <c r="P20094" s="1048"/>
      <c r="Q20094" s="1048"/>
      <c r="R20094" s="1048"/>
      <c r="S20094" s="1048"/>
      <c r="T20094" s="1048"/>
    </row>
    <row r="20095" spans="9:20" ht="15" customHeight="1">
      <c r="I20095" s="1048"/>
      <c r="J20095" s="1048"/>
      <c r="K20095" s="1048"/>
      <c r="L20095" s="1048"/>
      <c r="M20095" s="1048"/>
      <c r="N20095" s="1048"/>
      <c r="O20095" s="1048"/>
      <c r="P20095" s="1048"/>
      <c r="Q20095" s="1048"/>
      <c r="R20095" s="1048"/>
      <c r="S20095" s="1048"/>
      <c r="T20095" s="1048"/>
    </row>
    <row r="20096" spans="9:20" ht="15" customHeight="1">
      <c r="I20096" s="1048"/>
      <c r="J20096" s="1048"/>
      <c r="K20096" s="1048"/>
      <c r="L20096" s="1048"/>
      <c r="M20096" s="1048"/>
      <c r="N20096" s="1048"/>
      <c r="O20096" s="1048"/>
      <c r="P20096" s="1048"/>
      <c r="Q20096" s="1048"/>
      <c r="R20096" s="1048"/>
      <c r="S20096" s="1048"/>
      <c r="T20096" s="1048"/>
    </row>
    <row r="20097" spans="9:20" ht="15" customHeight="1">
      <c r="I20097" s="1048"/>
      <c r="J20097" s="1048"/>
      <c r="K20097" s="1048"/>
      <c r="L20097" s="1048"/>
      <c r="M20097" s="1048"/>
      <c r="N20097" s="1048"/>
      <c r="O20097" s="1048"/>
      <c r="P20097" s="1048"/>
      <c r="Q20097" s="1048"/>
      <c r="R20097" s="1048"/>
      <c r="S20097" s="1048"/>
      <c r="T20097" s="1048"/>
    </row>
    <row r="20098" spans="9:20" ht="15" customHeight="1">
      <c r="I20098" s="1048"/>
      <c r="J20098" s="1048"/>
      <c r="K20098" s="1048"/>
      <c r="L20098" s="1048"/>
      <c r="M20098" s="1048"/>
      <c r="N20098" s="1048"/>
      <c r="O20098" s="1048"/>
      <c r="P20098" s="1048"/>
      <c r="Q20098" s="1048"/>
      <c r="R20098" s="1048"/>
      <c r="S20098" s="1048"/>
      <c r="T20098" s="1048"/>
    </row>
    <row r="20099" spans="9:20" ht="15" customHeight="1">
      <c r="I20099" s="1048"/>
      <c r="J20099" s="1048"/>
      <c r="K20099" s="1048"/>
      <c r="L20099" s="1048"/>
      <c r="M20099" s="1048"/>
      <c r="N20099" s="1048"/>
      <c r="O20099" s="1048"/>
      <c r="P20099" s="1048"/>
      <c r="Q20099" s="1048"/>
      <c r="R20099" s="1048"/>
      <c r="S20099" s="1048"/>
      <c r="T20099" s="1048"/>
    </row>
    <row r="20100" spans="9:20" ht="15" customHeight="1">
      <c r="I20100" s="1048"/>
      <c r="J20100" s="1048"/>
      <c r="K20100" s="1048"/>
      <c r="L20100" s="1048"/>
      <c r="M20100" s="1048"/>
      <c r="N20100" s="1048"/>
      <c r="O20100" s="1048"/>
      <c r="P20100" s="1048"/>
      <c r="Q20100" s="1048"/>
      <c r="R20100" s="1048"/>
      <c r="S20100" s="1048"/>
      <c r="T20100" s="1048"/>
    </row>
    <row r="20101" spans="9:20" ht="15" customHeight="1">
      <c r="I20101" s="1048"/>
      <c r="J20101" s="1048"/>
      <c r="K20101" s="1048"/>
      <c r="L20101" s="1048"/>
      <c r="M20101" s="1048"/>
      <c r="N20101" s="1048"/>
      <c r="O20101" s="1048"/>
      <c r="P20101" s="1048"/>
      <c r="Q20101" s="1048"/>
      <c r="R20101" s="1048"/>
      <c r="S20101" s="1048"/>
      <c r="T20101" s="1048"/>
    </row>
    <row r="20102" spans="9:20" ht="15" customHeight="1">
      <c r="I20102" s="1048"/>
      <c r="J20102" s="1048"/>
      <c r="K20102" s="1048"/>
      <c r="L20102" s="1048"/>
      <c r="M20102" s="1048"/>
      <c r="N20102" s="1048"/>
      <c r="O20102" s="1048"/>
      <c r="P20102" s="1048"/>
      <c r="Q20102" s="1048"/>
      <c r="R20102" s="1048"/>
      <c r="S20102" s="1048"/>
      <c r="T20102" s="1048"/>
    </row>
    <row r="20103" spans="9:20" ht="15" customHeight="1">
      <c r="I20103" s="1048"/>
      <c r="J20103" s="1048"/>
      <c r="K20103" s="1048"/>
      <c r="L20103" s="1048"/>
      <c r="M20103" s="1048"/>
      <c r="N20103" s="1048"/>
      <c r="O20103" s="1048"/>
      <c r="P20103" s="1048"/>
      <c r="Q20103" s="1048"/>
      <c r="R20103" s="1048"/>
      <c r="S20103" s="1048"/>
      <c r="T20103" s="1048"/>
    </row>
    <row r="20104" spans="9:20" ht="15" customHeight="1">
      <c r="I20104" s="1048"/>
      <c r="J20104" s="1048"/>
      <c r="K20104" s="1048"/>
      <c r="L20104" s="1048"/>
      <c r="M20104" s="1048"/>
      <c r="N20104" s="1048"/>
      <c r="O20104" s="1048"/>
      <c r="P20104" s="1048"/>
      <c r="Q20104" s="1048"/>
      <c r="R20104" s="1048"/>
      <c r="S20104" s="1048"/>
      <c r="T20104" s="1048"/>
    </row>
    <row r="20105" spans="9:20" ht="15" customHeight="1">
      <c r="I20105" s="1048"/>
      <c r="J20105" s="1048"/>
      <c r="K20105" s="1048"/>
      <c r="L20105" s="1048"/>
      <c r="M20105" s="1048"/>
      <c r="N20105" s="1048"/>
      <c r="O20105" s="1048"/>
      <c r="P20105" s="1048"/>
      <c r="Q20105" s="1048"/>
      <c r="R20105" s="1048"/>
      <c r="S20105" s="1048"/>
      <c r="T20105" s="1048"/>
    </row>
    <row r="20106" spans="9:20" ht="15" customHeight="1">
      <c r="I20106" s="1048"/>
      <c r="J20106" s="1048"/>
      <c r="K20106" s="1048"/>
      <c r="L20106" s="1048"/>
      <c r="M20106" s="1048"/>
      <c r="N20106" s="1048"/>
      <c r="O20106" s="1048"/>
      <c r="P20106" s="1048"/>
      <c r="Q20106" s="1048"/>
      <c r="R20106" s="1048"/>
      <c r="S20106" s="1048"/>
      <c r="T20106" s="1048"/>
    </row>
    <row r="20107" spans="9:20" ht="15" customHeight="1">
      <c r="I20107" s="1048"/>
      <c r="J20107" s="1048"/>
      <c r="K20107" s="1048"/>
      <c r="L20107" s="1048"/>
      <c r="M20107" s="1048"/>
      <c r="N20107" s="1048"/>
      <c r="O20107" s="1048"/>
      <c r="P20107" s="1048"/>
      <c r="Q20107" s="1048"/>
      <c r="R20107" s="1048"/>
      <c r="S20107" s="1048"/>
      <c r="T20107" s="1048"/>
    </row>
    <row r="20108" spans="9:20" ht="15" customHeight="1">
      <c r="I20108" s="1048"/>
      <c r="J20108" s="1048"/>
      <c r="K20108" s="1048"/>
      <c r="L20108" s="1048"/>
      <c r="M20108" s="1048"/>
      <c r="N20108" s="1048"/>
      <c r="O20108" s="1048"/>
      <c r="P20108" s="1048"/>
      <c r="Q20108" s="1048"/>
      <c r="R20108" s="1048"/>
      <c r="S20108" s="1048"/>
      <c r="T20108" s="1048"/>
    </row>
    <row r="20109" spans="9:20" ht="15" customHeight="1">
      <c r="I20109" s="1048"/>
      <c r="J20109" s="1048"/>
      <c r="K20109" s="1048"/>
      <c r="L20109" s="1048"/>
      <c r="M20109" s="1048"/>
      <c r="N20109" s="1048"/>
      <c r="O20109" s="1048"/>
      <c r="P20109" s="1048"/>
      <c r="Q20109" s="1048"/>
      <c r="R20109" s="1048"/>
      <c r="S20109" s="1048"/>
      <c r="T20109" s="1048"/>
    </row>
    <row r="20110" spans="9:20" ht="15" customHeight="1">
      <c r="I20110" s="1048"/>
      <c r="J20110" s="1048"/>
      <c r="K20110" s="1048"/>
      <c r="L20110" s="1048"/>
      <c r="M20110" s="1048"/>
      <c r="N20110" s="1048"/>
      <c r="O20110" s="1048"/>
      <c r="P20110" s="1048"/>
      <c r="Q20110" s="1048"/>
      <c r="R20110" s="1048"/>
      <c r="S20110" s="1048"/>
      <c r="T20110" s="1048"/>
    </row>
    <row r="20111" spans="9:20" ht="15" customHeight="1">
      <c r="I20111" s="1048"/>
      <c r="J20111" s="1048"/>
      <c r="K20111" s="1048"/>
      <c r="L20111" s="1048"/>
      <c r="M20111" s="1048"/>
      <c r="N20111" s="1048"/>
      <c r="O20111" s="1048"/>
      <c r="P20111" s="1048"/>
      <c r="Q20111" s="1048"/>
      <c r="R20111" s="1048"/>
      <c r="S20111" s="1048"/>
      <c r="T20111" s="1048"/>
    </row>
    <row r="20112" spans="9:20" ht="15" customHeight="1">
      <c r="I20112" s="1048"/>
      <c r="J20112" s="1048"/>
      <c r="K20112" s="1048"/>
      <c r="L20112" s="1048"/>
      <c r="M20112" s="1048"/>
      <c r="N20112" s="1048"/>
      <c r="O20112" s="1048"/>
      <c r="P20112" s="1048"/>
      <c r="Q20112" s="1048"/>
      <c r="R20112" s="1048"/>
      <c r="S20112" s="1048"/>
      <c r="T20112" s="1048"/>
    </row>
    <row r="20113" spans="9:20" ht="15" customHeight="1">
      <c r="I20113" s="1048"/>
      <c r="J20113" s="1048"/>
      <c r="K20113" s="1048"/>
      <c r="L20113" s="1048"/>
      <c r="M20113" s="1048"/>
      <c r="N20113" s="1048"/>
      <c r="O20113" s="1048"/>
      <c r="P20113" s="1048"/>
      <c r="Q20113" s="1048"/>
      <c r="R20113" s="1048"/>
      <c r="S20113" s="1048"/>
      <c r="T20113" s="1048"/>
    </row>
    <row r="20114" spans="9:20" ht="15" customHeight="1">
      <c r="I20114" s="1048"/>
      <c r="J20114" s="1048"/>
      <c r="K20114" s="1048"/>
      <c r="L20114" s="1048"/>
      <c r="M20114" s="1048"/>
      <c r="N20114" s="1048"/>
      <c r="O20114" s="1048"/>
      <c r="P20114" s="1048"/>
      <c r="Q20114" s="1048"/>
      <c r="R20114" s="1048"/>
      <c r="S20114" s="1048"/>
      <c r="T20114" s="1048"/>
    </row>
    <row r="20115" spans="9:20" ht="15" customHeight="1">
      <c r="I20115" s="1048"/>
      <c r="J20115" s="1048"/>
      <c r="K20115" s="1048"/>
      <c r="L20115" s="1048"/>
      <c r="M20115" s="1048"/>
      <c r="N20115" s="1048"/>
      <c r="O20115" s="1048"/>
      <c r="P20115" s="1048"/>
      <c r="Q20115" s="1048"/>
      <c r="R20115" s="1048"/>
      <c r="S20115" s="1048"/>
      <c r="T20115" s="1048"/>
    </row>
    <row r="20116" spans="9:20" ht="15" customHeight="1">
      <c r="I20116" s="1048"/>
      <c r="J20116" s="1048"/>
      <c r="K20116" s="1048"/>
      <c r="L20116" s="1048"/>
      <c r="M20116" s="1048"/>
      <c r="N20116" s="1048"/>
      <c r="O20116" s="1048"/>
      <c r="P20116" s="1048"/>
      <c r="Q20116" s="1048"/>
      <c r="R20116" s="1048"/>
      <c r="S20116" s="1048"/>
      <c r="T20116" s="1048"/>
    </row>
    <row r="20117" spans="9:20" ht="15" customHeight="1">
      <c r="I20117" s="1048"/>
      <c r="J20117" s="1048"/>
      <c r="K20117" s="1048"/>
      <c r="L20117" s="1048"/>
      <c r="M20117" s="1048"/>
      <c r="N20117" s="1048"/>
      <c r="O20117" s="1048"/>
      <c r="P20117" s="1048"/>
      <c r="Q20117" s="1048"/>
      <c r="R20117" s="1048"/>
      <c r="S20117" s="1048"/>
      <c r="T20117" s="1048"/>
    </row>
    <row r="20118" spans="9:20" ht="15" customHeight="1">
      <c r="I20118" s="1048"/>
      <c r="J20118" s="1048"/>
      <c r="K20118" s="1048"/>
      <c r="L20118" s="1048"/>
      <c r="M20118" s="1048"/>
      <c r="N20118" s="1048"/>
      <c r="O20118" s="1048"/>
      <c r="P20118" s="1048"/>
      <c r="Q20118" s="1048"/>
      <c r="R20118" s="1048"/>
      <c r="S20118" s="1048"/>
      <c r="T20118" s="1048"/>
    </row>
    <row r="20119" spans="9:20" ht="15" customHeight="1">
      <c r="I20119" s="1048"/>
      <c r="J20119" s="1048"/>
      <c r="K20119" s="1048"/>
      <c r="L20119" s="1048"/>
      <c r="M20119" s="1048"/>
      <c r="N20119" s="1048"/>
      <c r="O20119" s="1048"/>
      <c r="P20119" s="1048"/>
      <c r="Q20119" s="1048"/>
      <c r="R20119" s="1048"/>
      <c r="S20119" s="1048"/>
      <c r="T20119" s="1048"/>
    </row>
    <row r="20120" spans="9:20" ht="15" customHeight="1">
      <c r="I20120" s="1048"/>
      <c r="J20120" s="1048"/>
      <c r="K20120" s="1048"/>
      <c r="L20120" s="1048"/>
      <c r="M20120" s="1048"/>
      <c r="N20120" s="1048"/>
      <c r="O20120" s="1048"/>
      <c r="P20120" s="1048"/>
      <c r="Q20120" s="1048"/>
      <c r="R20120" s="1048"/>
      <c r="S20120" s="1048"/>
      <c r="T20120" s="1048"/>
    </row>
    <row r="20121" spans="9:20" ht="15" customHeight="1">
      <c r="I20121" s="1048"/>
      <c r="J20121" s="1048"/>
      <c r="K20121" s="1048"/>
      <c r="L20121" s="1048"/>
      <c r="M20121" s="1048"/>
      <c r="N20121" s="1048"/>
      <c r="O20121" s="1048"/>
      <c r="P20121" s="1048"/>
      <c r="Q20121" s="1048"/>
      <c r="R20121" s="1048"/>
      <c r="S20121" s="1048"/>
      <c r="T20121" s="1048"/>
    </row>
    <row r="20122" spans="9:20" ht="15" customHeight="1">
      <c r="I20122" s="1048"/>
      <c r="J20122" s="1048"/>
      <c r="K20122" s="1048"/>
      <c r="L20122" s="1048"/>
      <c r="M20122" s="1048"/>
      <c r="N20122" s="1048"/>
      <c r="O20122" s="1048"/>
      <c r="P20122" s="1048"/>
      <c r="Q20122" s="1048"/>
      <c r="R20122" s="1048"/>
      <c r="S20122" s="1048"/>
      <c r="T20122" s="1048"/>
    </row>
    <row r="20123" spans="9:20" ht="15" customHeight="1">
      <c r="I20123" s="1048"/>
      <c r="J20123" s="1048"/>
      <c r="K20123" s="1048"/>
      <c r="L20123" s="1048"/>
      <c r="M20123" s="1048"/>
      <c r="N20123" s="1048"/>
      <c r="O20123" s="1048"/>
      <c r="P20123" s="1048"/>
      <c r="Q20123" s="1048"/>
      <c r="R20123" s="1048"/>
      <c r="S20123" s="1048"/>
      <c r="T20123" s="1048"/>
    </row>
    <row r="20124" spans="9:20" ht="15" customHeight="1">
      <c r="I20124" s="1048"/>
      <c r="J20124" s="1048"/>
      <c r="K20124" s="1048"/>
      <c r="L20124" s="1048"/>
      <c r="M20124" s="1048"/>
      <c r="N20124" s="1048"/>
      <c r="O20124" s="1048"/>
      <c r="P20124" s="1048"/>
      <c r="Q20124" s="1048"/>
      <c r="R20124" s="1048"/>
      <c r="S20124" s="1048"/>
      <c r="T20124" s="1048"/>
    </row>
    <row r="20125" spans="9:20" ht="15" customHeight="1">
      <c r="I20125" s="1048"/>
      <c r="J20125" s="1048"/>
      <c r="K20125" s="1048"/>
      <c r="L20125" s="1048"/>
      <c r="M20125" s="1048"/>
      <c r="N20125" s="1048"/>
      <c r="O20125" s="1048"/>
      <c r="P20125" s="1048"/>
      <c r="Q20125" s="1048"/>
      <c r="R20125" s="1048"/>
      <c r="S20125" s="1048"/>
      <c r="T20125" s="1048"/>
    </row>
    <row r="20126" spans="9:20" ht="15" customHeight="1">
      <c r="I20126" s="1048"/>
      <c r="J20126" s="1048"/>
      <c r="K20126" s="1048"/>
      <c r="L20126" s="1048"/>
      <c r="M20126" s="1048"/>
      <c r="N20126" s="1048"/>
      <c r="O20126" s="1048"/>
      <c r="P20126" s="1048"/>
      <c r="Q20126" s="1048"/>
      <c r="R20126" s="1048"/>
      <c r="S20126" s="1048"/>
      <c r="T20126" s="1048"/>
    </row>
    <row r="20127" spans="9:20" ht="15" customHeight="1">
      <c r="I20127" s="1048"/>
      <c r="J20127" s="1048"/>
      <c r="K20127" s="1048"/>
      <c r="L20127" s="1048"/>
      <c r="M20127" s="1048"/>
      <c r="N20127" s="1048"/>
      <c r="O20127" s="1048"/>
      <c r="P20127" s="1048"/>
      <c r="Q20127" s="1048"/>
      <c r="R20127" s="1048"/>
      <c r="S20127" s="1048"/>
      <c r="T20127" s="1048"/>
    </row>
    <row r="20128" spans="9:20" ht="15" customHeight="1">
      <c r="I20128" s="1048"/>
      <c r="J20128" s="1048"/>
      <c r="K20128" s="1048"/>
      <c r="L20128" s="1048"/>
      <c r="M20128" s="1048"/>
      <c r="N20128" s="1048"/>
      <c r="O20128" s="1048"/>
      <c r="P20128" s="1048"/>
      <c r="Q20128" s="1048"/>
      <c r="R20128" s="1048"/>
      <c r="S20128" s="1048"/>
      <c r="T20128" s="1048"/>
    </row>
    <row r="20129" spans="9:20" ht="15" customHeight="1">
      <c r="I20129" s="1048"/>
      <c r="J20129" s="1048"/>
      <c r="K20129" s="1048"/>
      <c r="L20129" s="1048"/>
      <c r="M20129" s="1048"/>
      <c r="N20129" s="1048"/>
      <c r="O20129" s="1048"/>
      <c r="P20129" s="1048"/>
      <c r="Q20129" s="1048"/>
      <c r="R20129" s="1048"/>
      <c r="S20129" s="1048"/>
      <c r="T20129" s="1048"/>
    </row>
    <row r="20130" spans="9:20" ht="15" customHeight="1">
      <c r="I20130" s="1048"/>
      <c r="J20130" s="1048"/>
      <c r="K20130" s="1048"/>
      <c r="L20130" s="1048"/>
      <c r="M20130" s="1048"/>
      <c r="N20130" s="1048"/>
      <c r="O20130" s="1048"/>
      <c r="P20130" s="1048"/>
      <c r="Q20130" s="1048"/>
      <c r="R20130" s="1048"/>
      <c r="S20130" s="1048"/>
      <c r="T20130" s="1048"/>
    </row>
    <row r="20131" spans="9:20" ht="15" customHeight="1">
      <c r="I20131" s="1048"/>
      <c r="J20131" s="1048"/>
      <c r="K20131" s="1048"/>
      <c r="L20131" s="1048"/>
      <c r="M20131" s="1048"/>
      <c r="N20131" s="1048"/>
      <c r="O20131" s="1048"/>
      <c r="P20131" s="1048"/>
      <c r="Q20131" s="1048"/>
      <c r="R20131" s="1048"/>
      <c r="S20131" s="1048"/>
      <c r="T20131" s="1048"/>
    </row>
    <row r="20132" spans="9:20" ht="15" customHeight="1">
      <c r="I20132" s="1048"/>
      <c r="J20132" s="1048"/>
      <c r="K20132" s="1048"/>
      <c r="L20132" s="1048"/>
      <c r="M20132" s="1048"/>
      <c r="N20132" s="1048"/>
      <c r="O20132" s="1048"/>
      <c r="P20132" s="1048"/>
      <c r="Q20132" s="1048"/>
      <c r="R20132" s="1048"/>
      <c r="S20132" s="1048"/>
      <c r="T20132" s="1048"/>
    </row>
    <row r="20133" spans="9:20" ht="15" customHeight="1">
      <c r="I20133" s="1048"/>
      <c r="J20133" s="1048"/>
      <c r="K20133" s="1048"/>
      <c r="L20133" s="1048"/>
      <c r="M20133" s="1048"/>
      <c r="N20133" s="1048"/>
      <c r="O20133" s="1048"/>
      <c r="P20133" s="1048"/>
      <c r="Q20133" s="1048"/>
      <c r="R20133" s="1048"/>
      <c r="S20133" s="1048"/>
      <c r="T20133" s="1048"/>
    </row>
    <row r="20134" spans="9:20" ht="15" customHeight="1">
      <c r="I20134" s="1048"/>
      <c r="J20134" s="1048"/>
      <c r="K20134" s="1048"/>
      <c r="L20134" s="1048"/>
      <c r="M20134" s="1048"/>
      <c r="N20134" s="1048"/>
      <c r="O20134" s="1048"/>
      <c r="P20134" s="1048"/>
      <c r="Q20134" s="1048"/>
      <c r="R20134" s="1048"/>
      <c r="S20134" s="1048"/>
      <c r="T20134" s="1048"/>
    </row>
    <row r="20135" spans="9:20" ht="15" customHeight="1">
      <c r="I20135" s="1048"/>
      <c r="J20135" s="1048"/>
      <c r="K20135" s="1048"/>
      <c r="L20135" s="1048"/>
      <c r="M20135" s="1048"/>
      <c r="N20135" s="1048"/>
      <c r="O20135" s="1048"/>
      <c r="P20135" s="1048"/>
      <c r="Q20135" s="1048"/>
      <c r="R20135" s="1048"/>
      <c r="S20135" s="1048"/>
      <c r="T20135" s="1048"/>
    </row>
    <row r="20136" spans="9:20" ht="15" customHeight="1">
      <c r="I20136" s="1048"/>
      <c r="J20136" s="1048"/>
      <c r="K20136" s="1048"/>
      <c r="L20136" s="1048"/>
      <c r="M20136" s="1048"/>
      <c r="N20136" s="1048"/>
      <c r="O20136" s="1048"/>
      <c r="P20136" s="1048"/>
      <c r="Q20136" s="1048"/>
      <c r="R20136" s="1048"/>
      <c r="S20136" s="1048"/>
      <c r="T20136" s="1048"/>
    </row>
    <row r="20137" spans="9:20" ht="15" customHeight="1">
      <c r="I20137" s="1048"/>
      <c r="J20137" s="1048"/>
      <c r="K20137" s="1048"/>
      <c r="L20137" s="1048"/>
      <c r="M20137" s="1048"/>
      <c r="N20137" s="1048"/>
      <c r="O20137" s="1048"/>
      <c r="P20137" s="1048"/>
      <c r="Q20137" s="1048"/>
      <c r="R20137" s="1048"/>
      <c r="S20137" s="1048"/>
      <c r="T20137" s="1048"/>
    </row>
    <row r="20138" spans="9:20" ht="15" customHeight="1">
      <c r="I20138" s="1048"/>
      <c r="J20138" s="1048"/>
      <c r="K20138" s="1048"/>
      <c r="L20138" s="1048"/>
      <c r="M20138" s="1048"/>
      <c r="N20138" s="1048"/>
      <c r="O20138" s="1048"/>
      <c r="P20138" s="1048"/>
      <c r="Q20138" s="1048"/>
      <c r="R20138" s="1048"/>
      <c r="S20138" s="1048"/>
      <c r="T20138" s="1048"/>
    </row>
    <row r="20139" spans="9:20" ht="15" customHeight="1">
      <c r="I20139" s="1048"/>
      <c r="J20139" s="1048"/>
      <c r="K20139" s="1048"/>
      <c r="L20139" s="1048"/>
      <c r="M20139" s="1048"/>
      <c r="N20139" s="1048"/>
      <c r="O20139" s="1048"/>
      <c r="P20139" s="1048"/>
      <c r="Q20139" s="1048"/>
      <c r="R20139" s="1048"/>
      <c r="S20139" s="1048"/>
      <c r="T20139" s="1048"/>
    </row>
    <row r="20140" spans="9:20" ht="15" customHeight="1">
      <c r="I20140" s="1048"/>
      <c r="J20140" s="1048"/>
      <c r="K20140" s="1048"/>
      <c r="L20140" s="1048"/>
      <c r="M20140" s="1048"/>
      <c r="N20140" s="1048"/>
      <c r="O20140" s="1048"/>
      <c r="P20140" s="1048"/>
      <c r="Q20140" s="1048"/>
      <c r="R20140" s="1048"/>
      <c r="S20140" s="1048"/>
      <c r="T20140" s="1048"/>
    </row>
    <row r="20141" spans="9:20" ht="15" customHeight="1">
      <c r="I20141" s="1048"/>
      <c r="J20141" s="1048"/>
      <c r="K20141" s="1048"/>
      <c r="L20141" s="1048"/>
      <c r="M20141" s="1048"/>
      <c r="N20141" s="1048"/>
      <c r="O20141" s="1048"/>
      <c r="P20141" s="1048"/>
      <c r="Q20141" s="1048"/>
      <c r="R20141" s="1048"/>
      <c r="S20141" s="1048"/>
      <c r="T20141" s="1048"/>
    </row>
    <row r="20142" spans="9:20" ht="15" customHeight="1">
      <c r="I20142" s="1048"/>
      <c r="J20142" s="1048"/>
      <c r="K20142" s="1048"/>
      <c r="L20142" s="1048"/>
      <c r="M20142" s="1048"/>
      <c r="N20142" s="1048"/>
      <c r="O20142" s="1048"/>
      <c r="P20142" s="1048"/>
      <c r="Q20142" s="1048"/>
      <c r="R20142" s="1048"/>
      <c r="S20142" s="1048"/>
      <c r="T20142" s="1048"/>
    </row>
    <row r="20143" spans="9:20" ht="15" customHeight="1">
      <c r="I20143" s="1048"/>
      <c r="J20143" s="1048"/>
      <c r="K20143" s="1048"/>
      <c r="L20143" s="1048"/>
      <c r="M20143" s="1048"/>
      <c r="N20143" s="1048"/>
      <c r="O20143" s="1048"/>
      <c r="P20143" s="1048"/>
      <c r="Q20143" s="1048"/>
      <c r="R20143" s="1048"/>
      <c r="S20143" s="1048"/>
      <c r="T20143" s="1048"/>
    </row>
    <row r="20144" spans="9:20" ht="15" customHeight="1">
      <c r="I20144" s="1048"/>
      <c r="J20144" s="1048"/>
      <c r="K20144" s="1048"/>
      <c r="L20144" s="1048"/>
      <c r="M20144" s="1048"/>
      <c r="N20144" s="1048"/>
      <c r="O20144" s="1048"/>
      <c r="P20144" s="1048"/>
      <c r="Q20144" s="1048"/>
      <c r="R20144" s="1048"/>
      <c r="S20144" s="1048"/>
      <c r="T20144" s="1048"/>
    </row>
    <row r="20145" spans="9:20" ht="15" customHeight="1">
      <c r="I20145" s="1048"/>
      <c r="J20145" s="1048"/>
      <c r="K20145" s="1048"/>
      <c r="L20145" s="1048"/>
      <c r="M20145" s="1048"/>
      <c r="N20145" s="1048"/>
      <c r="O20145" s="1048"/>
      <c r="P20145" s="1048"/>
      <c r="Q20145" s="1048"/>
      <c r="R20145" s="1048"/>
      <c r="S20145" s="1048"/>
      <c r="T20145" s="1048"/>
    </row>
    <row r="20146" spans="9:20" ht="15" customHeight="1">
      <c r="I20146" s="1048"/>
      <c r="J20146" s="1048"/>
      <c r="K20146" s="1048"/>
      <c r="L20146" s="1048"/>
      <c r="M20146" s="1048"/>
      <c r="N20146" s="1048"/>
      <c r="O20146" s="1048"/>
      <c r="P20146" s="1048"/>
      <c r="Q20146" s="1048"/>
      <c r="R20146" s="1048"/>
      <c r="S20146" s="1048"/>
      <c r="T20146" s="1048"/>
    </row>
    <row r="20147" spans="9:20" ht="15" customHeight="1">
      <c r="I20147" s="1048"/>
      <c r="J20147" s="1048"/>
      <c r="K20147" s="1048"/>
      <c r="L20147" s="1048"/>
      <c r="M20147" s="1048"/>
      <c r="N20147" s="1048"/>
      <c r="O20147" s="1048"/>
      <c r="P20147" s="1048"/>
      <c r="Q20147" s="1048"/>
      <c r="R20147" s="1048"/>
      <c r="S20147" s="1048"/>
      <c r="T20147" s="1048"/>
    </row>
    <row r="20148" spans="9:20" ht="15" customHeight="1">
      <c r="I20148" s="1048"/>
      <c r="J20148" s="1048"/>
      <c r="K20148" s="1048"/>
      <c r="L20148" s="1048"/>
      <c r="M20148" s="1048"/>
      <c r="N20148" s="1048"/>
      <c r="O20148" s="1048"/>
      <c r="P20148" s="1048"/>
      <c r="Q20148" s="1048"/>
      <c r="R20148" s="1048"/>
      <c r="S20148" s="1048"/>
      <c r="T20148" s="1048"/>
    </row>
    <row r="20149" spans="9:20" ht="15" customHeight="1">
      <c r="I20149" s="1048"/>
      <c r="J20149" s="1048"/>
      <c r="K20149" s="1048"/>
      <c r="L20149" s="1048"/>
      <c r="M20149" s="1048"/>
      <c r="N20149" s="1048"/>
      <c r="O20149" s="1048"/>
      <c r="P20149" s="1048"/>
      <c r="Q20149" s="1048"/>
      <c r="R20149" s="1048"/>
      <c r="S20149" s="1048"/>
      <c r="T20149" s="1048"/>
    </row>
    <row r="20150" spans="9:20" ht="15" customHeight="1">
      <c r="I20150" s="1048"/>
      <c r="J20150" s="1048"/>
      <c r="K20150" s="1048"/>
      <c r="L20150" s="1048"/>
      <c r="M20150" s="1048"/>
      <c r="N20150" s="1048"/>
      <c r="O20150" s="1048"/>
      <c r="P20150" s="1048"/>
      <c r="Q20150" s="1048"/>
      <c r="R20150" s="1048"/>
      <c r="S20150" s="1048"/>
      <c r="T20150" s="1048"/>
    </row>
    <row r="20151" spans="9:20" ht="15" customHeight="1">
      <c r="I20151" s="1048"/>
      <c r="J20151" s="1048"/>
      <c r="K20151" s="1048"/>
      <c r="L20151" s="1048"/>
      <c r="M20151" s="1048"/>
      <c r="N20151" s="1048"/>
      <c r="O20151" s="1048"/>
      <c r="P20151" s="1048"/>
      <c r="Q20151" s="1048"/>
      <c r="R20151" s="1048"/>
      <c r="S20151" s="1048"/>
      <c r="T20151" s="1048"/>
    </row>
    <row r="20152" spans="9:20" ht="15" customHeight="1">
      <c r="I20152" s="1048"/>
      <c r="J20152" s="1048"/>
      <c r="K20152" s="1048"/>
      <c r="L20152" s="1048"/>
      <c r="M20152" s="1048"/>
      <c r="N20152" s="1048"/>
      <c r="O20152" s="1048"/>
      <c r="P20152" s="1048"/>
      <c r="Q20152" s="1048"/>
      <c r="R20152" s="1048"/>
      <c r="S20152" s="1048"/>
      <c r="T20152" s="1048"/>
    </row>
    <row r="20153" spans="9:20" ht="15" customHeight="1">
      <c r="I20153" s="1048"/>
      <c r="J20153" s="1048"/>
      <c r="K20153" s="1048"/>
      <c r="L20153" s="1048"/>
      <c r="M20153" s="1048"/>
      <c r="N20153" s="1048"/>
      <c r="O20153" s="1048"/>
      <c r="P20153" s="1048"/>
      <c r="Q20153" s="1048"/>
      <c r="R20153" s="1048"/>
      <c r="S20153" s="1048"/>
      <c r="T20153" s="1048"/>
    </row>
    <row r="20154" spans="9:20" ht="15" customHeight="1">
      <c r="I20154" s="1048"/>
      <c r="J20154" s="1048"/>
      <c r="K20154" s="1048"/>
      <c r="L20154" s="1048"/>
      <c r="M20154" s="1048"/>
      <c r="N20154" s="1048"/>
      <c r="O20154" s="1048"/>
      <c r="P20154" s="1048"/>
      <c r="Q20154" s="1048"/>
      <c r="R20154" s="1048"/>
      <c r="S20154" s="1048"/>
      <c r="T20154" s="1048"/>
    </row>
    <row r="20155" spans="9:20" ht="15" customHeight="1">
      <c r="I20155" s="1048"/>
      <c r="J20155" s="1048"/>
      <c r="K20155" s="1048"/>
      <c r="L20155" s="1048"/>
      <c r="M20155" s="1048"/>
      <c r="N20155" s="1048"/>
      <c r="O20155" s="1048"/>
      <c r="P20155" s="1048"/>
      <c r="Q20155" s="1048"/>
      <c r="R20155" s="1048"/>
      <c r="S20155" s="1048"/>
      <c r="T20155" s="1048"/>
    </row>
    <row r="20156" spans="9:20" ht="15" customHeight="1">
      <c r="I20156" s="1048"/>
      <c r="J20156" s="1048"/>
      <c r="K20156" s="1048"/>
      <c r="L20156" s="1048"/>
      <c r="M20156" s="1048"/>
      <c r="N20156" s="1048"/>
      <c r="O20156" s="1048"/>
      <c r="P20156" s="1048"/>
      <c r="Q20156" s="1048"/>
      <c r="R20156" s="1048"/>
      <c r="S20156" s="1048"/>
      <c r="T20156" s="1048"/>
    </row>
    <row r="20157" spans="9:20" ht="15" customHeight="1">
      <c r="I20157" s="1048"/>
      <c r="J20157" s="1048"/>
      <c r="K20157" s="1048"/>
      <c r="L20157" s="1048"/>
      <c r="M20157" s="1048"/>
      <c r="N20157" s="1048"/>
      <c r="O20157" s="1048"/>
      <c r="P20157" s="1048"/>
      <c r="Q20157" s="1048"/>
      <c r="R20157" s="1048"/>
      <c r="S20157" s="1048"/>
      <c r="T20157" s="1048"/>
    </row>
    <row r="20158" spans="9:20" ht="15" customHeight="1">
      <c r="I20158" s="1048"/>
      <c r="J20158" s="1048"/>
      <c r="K20158" s="1048"/>
      <c r="L20158" s="1048"/>
      <c r="M20158" s="1048"/>
      <c r="N20158" s="1048"/>
      <c r="O20158" s="1048"/>
      <c r="P20158" s="1048"/>
      <c r="Q20158" s="1048"/>
      <c r="R20158" s="1048"/>
      <c r="S20158" s="1048"/>
      <c r="T20158" s="1048"/>
    </row>
    <row r="20159" spans="9:20" ht="15" customHeight="1">
      <c r="I20159" s="1048"/>
      <c r="J20159" s="1048"/>
      <c r="K20159" s="1048"/>
      <c r="L20159" s="1048"/>
      <c r="M20159" s="1048"/>
      <c r="N20159" s="1048"/>
      <c r="O20159" s="1048"/>
      <c r="P20159" s="1048"/>
      <c r="Q20159" s="1048"/>
      <c r="R20159" s="1048"/>
      <c r="S20159" s="1048"/>
      <c r="T20159" s="1048"/>
    </row>
    <row r="20160" spans="9:20" ht="15" customHeight="1">
      <c r="I20160" s="1048"/>
      <c r="J20160" s="1048"/>
      <c r="K20160" s="1048"/>
      <c r="L20160" s="1048"/>
      <c r="M20160" s="1048"/>
      <c r="N20160" s="1048"/>
      <c r="O20160" s="1048"/>
      <c r="P20160" s="1048"/>
      <c r="Q20160" s="1048"/>
      <c r="R20160" s="1048"/>
      <c r="S20160" s="1048"/>
      <c r="T20160" s="1048"/>
    </row>
    <row r="20161" spans="9:20" ht="15" customHeight="1">
      <c r="I20161" s="1048"/>
      <c r="J20161" s="1048"/>
      <c r="K20161" s="1048"/>
      <c r="L20161" s="1048"/>
      <c r="M20161" s="1048"/>
      <c r="N20161" s="1048"/>
      <c r="O20161" s="1048"/>
      <c r="P20161" s="1048"/>
      <c r="Q20161" s="1048"/>
      <c r="R20161" s="1048"/>
      <c r="S20161" s="1048"/>
      <c r="T20161" s="1048"/>
    </row>
    <row r="20162" spans="9:20" ht="15" customHeight="1">
      <c r="I20162" s="1048"/>
      <c r="J20162" s="1048"/>
      <c r="K20162" s="1048"/>
      <c r="L20162" s="1048"/>
      <c r="M20162" s="1048"/>
      <c r="N20162" s="1048"/>
      <c r="O20162" s="1048"/>
      <c r="P20162" s="1048"/>
      <c r="Q20162" s="1048"/>
      <c r="R20162" s="1048"/>
      <c r="S20162" s="1048"/>
      <c r="T20162" s="1048"/>
    </row>
    <row r="20163" spans="9:20" ht="15" customHeight="1">
      <c r="I20163" s="1048"/>
      <c r="J20163" s="1048"/>
      <c r="K20163" s="1048"/>
      <c r="L20163" s="1048"/>
      <c r="M20163" s="1048"/>
      <c r="N20163" s="1048"/>
      <c r="O20163" s="1048"/>
      <c r="P20163" s="1048"/>
      <c r="Q20163" s="1048"/>
      <c r="R20163" s="1048"/>
      <c r="S20163" s="1048"/>
      <c r="T20163" s="1048"/>
    </row>
    <row r="20164" spans="9:20" ht="15" customHeight="1">
      <c r="I20164" s="1048"/>
      <c r="J20164" s="1048"/>
      <c r="K20164" s="1048"/>
      <c r="L20164" s="1048"/>
      <c r="M20164" s="1048"/>
      <c r="N20164" s="1048"/>
      <c r="O20164" s="1048"/>
      <c r="P20164" s="1048"/>
      <c r="Q20164" s="1048"/>
      <c r="R20164" s="1048"/>
      <c r="S20164" s="1048"/>
      <c r="T20164" s="1048"/>
    </row>
    <row r="20165" spans="9:20" ht="15" customHeight="1">
      <c r="I20165" s="1048"/>
      <c r="J20165" s="1048"/>
      <c r="K20165" s="1048"/>
      <c r="L20165" s="1048"/>
      <c r="M20165" s="1048"/>
      <c r="N20165" s="1048"/>
      <c r="O20165" s="1048"/>
      <c r="P20165" s="1048"/>
      <c r="Q20165" s="1048"/>
      <c r="R20165" s="1048"/>
      <c r="S20165" s="1048"/>
      <c r="T20165" s="1048"/>
    </row>
    <row r="20166" spans="9:20" ht="15" customHeight="1">
      <c r="I20166" s="1048"/>
      <c r="J20166" s="1048"/>
      <c r="K20166" s="1048"/>
      <c r="L20166" s="1048"/>
      <c r="M20166" s="1048"/>
      <c r="N20166" s="1048"/>
      <c r="O20166" s="1048"/>
      <c r="P20166" s="1048"/>
      <c r="Q20166" s="1048"/>
      <c r="R20166" s="1048"/>
      <c r="S20166" s="1048"/>
      <c r="T20166" s="1048"/>
    </row>
    <row r="20167" spans="9:20" ht="15" customHeight="1">
      <c r="I20167" s="1048"/>
      <c r="J20167" s="1048"/>
      <c r="K20167" s="1048"/>
      <c r="L20167" s="1048"/>
      <c r="M20167" s="1048"/>
      <c r="N20167" s="1048"/>
      <c r="O20167" s="1048"/>
      <c r="P20167" s="1048"/>
      <c r="Q20167" s="1048"/>
      <c r="R20167" s="1048"/>
      <c r="S20167" s="1048"/>
      <c r="T20167" s="1048"/>
    </row>
    <row r="20168" spans="9:20" ht="15" customHeight="1">
      <c r="I20168" s="1048"/>
      <c r="J20168" s="1048"/>
      <c r="K20168" s="1048"/>
      <c r="L20168" s="1048"/>
      <c r="M20168" s="1048"/>
      <c r="N20168" s="1048"/>
      <c r="O20168" s="1048"/>
      <c r="P20168" s="1048"/>
      <c r="Q20168" s="1048"/>
      <c r="R20168" s="1048"/>
      <c r="S20168" s="1048"/>
      <c r="T20168" s="1048"/>
    </row>
    <row r="20169" spans="9:20" ht="15" customHeight="1">
      <c r="I20169" s="1048"/>
      <c r="J20169" s="1048"/>
      <c r="K20169" s="1048"/>
      <c r="L20169" s="1048"/>
      <c r="M20169" s="1048"/>
      <c r="N20169" s="1048"/>
      <c r="O20169" s="1048"/>
      <c r="P20169" s="1048"/>
      <c r="Q20169" s="1048"/>
      <c r="R20169" s="1048"/>
      <c r="S20169" s="1048"/>
      <c r="T20169" s="1048"/>
    </row>
    <row r="20170" spans="9:20" ht="15" customHeight="1">
      <c r="I20170" s="1048"/>
      <c r="J20170" s="1048"/>
      <c r="K20170" s="1048"/>
      <c r="L20170" s="1048"/>
      <c r="M20170" s="1048"/>
      <c r="N20170" s="1048"/>
      <c r="O20170" s="1048"/>
      <c r="P20170" s="1048"/>
      <c r="Q20170" s="1048"/>
      <c r="R20170" s="1048"/>
      <c r="S20170" s="1048"/>
      <c r="T20170" s="1048"/>
    </row>
    <row r="20171" spans="9:20" ht="15" customHeight="1">
      <c r="I20171" s="1048"/>
      <c r="J20171" s="1048"/>
      <c r="K20171" s="1048"/>
      <c r="L20171" s="1048"/>
      <c r="M20171" s="1048"/>
      <c r="N20171" s="1048"/>
      <c r="O20171" s="1048"/>
      <c r="P20171" s="1048"/>
      <c r="Q20171" s="1048"/>
      <c r="R20171" s="1048"/>
      <c r="S20171" s="1048"/>
      <c r="T20171" s="1048"/>
    </row>
    <row r="20172" spans="9:20" ht="15" customHeight="1">
      <c r="I20172" s="1048"/>
      <c r="J20172" s="1048"/>
      <c r="K20172" s="1048"/>
      <c r="L20172" s="1048"/>
      <c r="M20172" s="1048"/>
      <c r="N20172" s="1048"/>
      <c r="O20172" s="1048"/>
      <c r="P20172" s="1048"/>
      <c r="Q20172" s="1048"/>
      <c r="R20172" s="1048"/>
      <c r="S20172" s="1048"/>
      <c r="T20172" s="1048"/>
    </row>
    <row r="20173" spans="9:20" ht="15" customHeight="1">
      <c r="I20173" s="1048"/>
      <c r="J20173" s="1048"/>
      <c r="K20173" s="1048"/>
      <c r="L20173" s="1048"/>
      <c r="M20173" s="1048"/>
      <c r="N20173" s="1048"/>
      <c r="O20173" s="1048"/>
      <c r="P20173" s="1048"/>
      <c r="Q20173" s="1048"/>
      <c r="R20173" s="1048"/>
      <c r="S20173" s="1048"/>
      <c r="T20173" s="1048"/>
    </row>
    <row r="20174" spans="9:20" ht="15" customHeight="1">
      <c r="I20174" s="1048"/>
      <c r="J20174" s="1048"/>
      <c r="K20174" s="1048"/>
      <c r="L20174" s="1048"/>
      <c r="M20174" s="1048"/>
      <c r="N20174" s="1048"/>
      <c r="O20174" s="1048"/>
      <c r="P20174" s="1048"/>
      <c r="Q20174" s="1048"/>
      <c r="R20174" s="1048"/>
      <c r="S20174" s="1048"/>
      <c r="T20174" s="1048"/>
    </row>
    <row r="20175" spans="9:20" ht="15" customHeight="1">
      <c r="I20175" s="1048"/>
      <c r="J20175" s="1048"/>
      <c r="K20175" s="1048"/>
      <c r="L20175" s="1048"/>
      <c r="M20175" s="1048"/>
      <c r="N20175" s="1048"/>
      <c r="O20175" s="1048"/>
      <c r="P20175" s="1048"/>
      <c r="Q20175" s="1048"/>
      <c r="R20175" s="1048"/>
      <c r="S20175" s="1048"/>
      <c r="T20175" s="1048"/>
    </row>
    <row r="20176" spans="9:20" ht="15" customHeight="1">
      <c r="I20176" s="1048"/>
      <c r="J20176" s="1048"/>
      <c r="K20176" s="1048"/>
      <c r="L20176" s="1048"/>
      <c r="M20176" s="1048"/>
      <c r="N20176" s="1048"/>
      <c r="O20176" s="1048"/>
      <c r="P20176" s="1048"/>
      <c r="Q20176" s="1048"/>
      <c r="R20176" s="1048"/>
      <c r="S20176" s="1048"/>
      <c r="T20176" s="1048"/>
    </row>
    <row r="20177" spans="9:20" ht="15" customHeight="1">
      <c r="I20177" s="1048"/>
      <c r="J20177" s="1048"/>
      <c r="K20177" s="1048"/>
      <c r="L20177" s="1048"/>
      <c r="M20177" s="1048"/>
      <c r="N20177" s="1048"/>
      <c r="O20177" s="1048"/>
      <c r="P20177" s="1048"/>
      <c r="Q20177" s="1048"/>
      <c r="R20177" s="1048"/>
      <c r="S20177" s="1048"/>
      <c r="T20177" s="1048"/>
    </row>
    <row r="20178" spans="9:20" ht="15" customHeight="1">
      <c r="I20178" s="1048"/>
      <c r="J20178" s="1048"/>
      <c r="K20178" s="1048"/>
      <c r="L20178" s="1048"/>
      <c r="M20178" s="1048"/>
      <c r="N20178" s="1048"/>
      <c r="O20178" s="1048"/>
      <c r="P20178" s="1048"/>
      <c r="Q20178" s="1048"/>
      <c r="R20178" s="1048"/>
      <c r="S20178" s="1048"/>
      <c r="T20178" s="1048"/>
    </row>
    <row r="20179" spans="9:20" ht="15" customHeight="1">
      <c r="I20179" s="1048"/>
      <c r="J20179" s="1048"/>
      <c r="K20179" s="1048"/>
      <c r="L20179" s="1048"/>
      <c r="M20179" s="1048"/>
      <c r="N20179" s="1048"/>
      <c r="O20179" s="1048"/>
      <c r="P20179" s="1048"/>
      <c r="Q20179" s="1048"/>
      <c r="R20179" s="1048"/>
      <c r="S20179" s="1048"/>
      <c r="T20179" s="1048"/>
    </row>
    <row r="20180" spans="9:20" ht="15" customHeight="1">
      <c r="I20180" s="1048"/>
      <c r="J20180" s="1048"/>
      <c r="K20180" s="1048"/>
      <c r="L20180" s="1048"/>
      <c r="M20180" s="1048"/>
      <c r="N20180" s="1048"/>
      <c r="O20180" s="1048"/>
      <c r="P20180" s="1048"/>
      <c r="Q20180" s="1048"/>
      <c r="R20180" s="1048"/>
      <c r="S20180" s="1048"/>
      <c r="T20180" s="1048"/>
    </row>
    <row r="20181" spans="9:20" ht="15" customHeight="1">
      <c r="I20181" s="1048"/>
      <c r="J20181" s="1048"/>
      <c r="K20181" s="1048"/>
      <c r="L20181" s="1048"/>
      <c r="M20181" s="1048"/>
      <c r="N20181" s="1048"/>
      <c r="O20181" s="1048"/>
      <c r="P20181" s="1048"/>
      <c r="Q20181" s="1048"/>
      <c r="R20181" s="1048"/>
      <c r="S20181" s="1048"/>
      <c r="T20181" s="1048"/>
    </row>
    <row r="20182" spans="9:20" ht="15" customHeight="1">
      <c r="I20182" s="1048"/>
      <c r="J20182" s="1048"/>
      <c r="K20182" s="1048"/>
      <c r="L20182" s="1048"/>
      <c r="M20182" s="1048"/>
      <c r="N20182" s="1048"/>
      <c r="O20182" s="1048"/>
      <c r="P20182" s="1048"/>
      <c r="Q20182" s="1048"/>
      <c r="R20182" s="1048"/>
      <c r="S20182" s="1048"/>
      <c r="T20182" s="1048"/>
    </row>
    <row r="20183" spans="9:20" ht="15" customHeight="1">
      <c r="I20183" s="1048"/>
      <c r="J20183" s="1048"/>
      <c r="K20183" s="1048"/>
      <c r="L20183" s="1048"/>
      <c r="M20183" s="1048"/>
      <c r="N20183" s="1048"/>
      <c r="O20183" s="1048"/>
      <c r="P20183" s="1048"/>
      <c r="Q20183" s="1048"/>
      <c r="R20183" s="1048"/>
      <c r="S20183" s="1048"/>
      <c r="T20183" s="1048"/>
    </row>
    <row r="20184" spans="9:20" ht="15" customHeight="1">
      <c r="I20184" s="1048"/>
      <c r="J20184" s="1048"/>
      <c r="K20184" s="1048"/>
      <c r="L20184" s="1048"/>
      <c r="M20184" s="1048"/>
      <c r="N20184" s="1048"/>
      <c r="O20184" s="1048"/>
      <c r="P20184" s="1048"/>
      <c r="Q20184" s="1048"/>
      <c r="R20184" s="1048"/>
      <c r="S20184" s="1048"/>
      <c r="T20184" s="1048"/>
    </row>
    <row r="20185" spans="9:20" ht="15" customHeight="1">
      <c r="I20185" s="1048"/>
      <c r="J20185" s="1048"/>
      <c r="K20185" s="1048"/>
      <c r="L20185" s="1048"/>
      <c r="M20185" s="1048"/>
      <c r="N20185" s="1048"/>
      <c r="O20185" s="1048"/>
      <c r="P20185" s="1048"/>
      <c r="Q20185" s="1048"/>
      <c r="R20185" s="1048"/>
      <c r="S20185" s="1048"/>
      <c r="T20185" s="1048"/>
    </row>
    <row r="20186" spans="9:20" ht="15" customHeight="1">
      <c r="I20186" s="1048"/>
      <c r="J20186" s="1048"/>
      <c r="K20186" s="1048"/>
      <c r="L20186" s="1048"/>
      <c r="M20186" s="1048"/>
      <c r="N20186" s="1048"/>
      <c r="O20186" s="1048"/>
      <c r="P20186" s="1048"/>
      <c r="Q20186" s="1048"/>
      <c r="R20186" s="1048"/>
      <c r="S20186" s="1048"/>
      <c r="T20186" s="1048"/>
    </row>
    <row r="20187" spans="9:20" ht="15" customHeight="1">
      <c r="I20187" s="1048"/>
      <c r="J20187" s="1048"/>
      <c r="K20187" s="1048"/>
      <c r="L20187" s="1048"/>
      <c r="M20187" s="1048"/>
      <c r="N20187" s="1048"/>
      <c r="O20187" s="1048"/>
      <c r="P20187" s="1048"/>
      <c r="Q20187" s="1048"/>
      <c r="R20187" s="1048"/>
      <c r="S20187" s="1048"/>
      <c r="T20187" s="1048"/>
    </row>
    <row r="20188" spans="9:20" ht="15" customHeight="1">
      <c r="I20188" s="1048"/>
      <c r="J20188" s="1048"/>
      <c r="K20188" s="1048"/>
      <c r="L20188" s="1048"/>
      <c r="M20188" s="1048"/>
      <c r="N20188" s="1048"/>
      <c r="O20188" s="1048"/>
      <c r="P20188" s="1048"/>
      <c r="Q20188" s="1048"/>
      <c r="R20188" s="1048"/>
      <c r="S20188" s="1048"/>
      <c r="T20188" s="1048"/>
    </row>
    <row r="20189" spans="9:20" ht="15" customHeight="1">
      <c r="I20189" s="1048"/>
      <c r="J20189" s="1048"/>
      <c r="K20189" s="1048"/>
      <c r="L20189" s="1048"/>
      <c r="M20189" s="1048"/>
      <c r="N20189" s="1048"/>
      <c r="O20189" s="1048"/>
      <c r="P20189" s="1048"/>
      <c r="Q20189" s="1048"/>
      <c r="R20189" s="1048"/>
      <c r="S20189" s="1048"/>
      <c r="T20189" s="1048"/>
    </row>
    <row r="20190" spans="9:20" ht="15" customHeight="1">
      <c r="I20190" s="1048"/>
      <c r="J20190" s="1048"/>
      <c r="K20190" s="1048"/>
      <c r="L20190" s="1048"/>
      <c r="M20190" s="1048"/>
      <c r="N20190" s="1048"/>
      <c r="O20190" s="1048"/>
      <c r="P20190" s="1048"/>
      <c r="Q20190" s="1048"/>
      <c r="R20190" s="1048"/>
      <c r="S20190" s="1048"/>
      <c r="T20190" s="1048"/>
    </row>
    <row r="20191" spans="9:20" ht="15" customHeight="1">
      <c r="I20191" s="1048"/>
      <c r="J20191" s="1048"/>
      <c r="K20191" s="1048"/>
      <c r="L20191" s="1048"/>
      <c r="M20191" s="1048"/>
      <c r="N20191" s="1048"/>
      <c r="O20191" s="1048"/>
      <c r="P20191" s="1048"/>
      <c r="Q20191" s="1048"/>
      <c r="R20191" s="1048"/>
      <c r="S20191" s="1048"/>
      <c r="T20191" s="1048"/>
    </row>
    <row r="20192" spans="9:20" ht="15" customHeight="1">
      <c r="I20192" s="1048"/>
      <c r="J20192" s="1048"/>
      <c r="K20192" s="1048"/>
      <c r="L20192" s="1048"/>
      <c r="M20192" s="1048"/>
      <c r="N20192" s="1048"/>
      <c r="O20192" s="1048"/>
      <c r="P20192" s="1048"/>
      <c r="Q20192" s="1048"/>
      <c r="R20192" s="1048"/>
      <c r="S20192" s="1048"/>
      <c r="T20192" s="1048"/>
    </row>
    <row r="20193" spans="9:20" ht="15" customHeight="1">
      <c r="I20193" s="1048"/>
      <c r="J20193" s="1048"/>
      <c r="K20193" s="1048"/>
      <c r="L20193" s="1048"/>
      <c r="M20193" s="1048"/>
      <c r="N20193" s="1048"/>
      <c r="O20193" s="1048"/>
      <c r="P20193" s="1048"/>
      <c r="Q20193" s="1048"/>
      <c r="R20193" s="1048"/>
      <c r="S20193" s="1048"/>
      <c r="T20193" s="1048"/>
    </row>
    <row r="20194" spans="9:20" ht="15" customHeight="1">
      <c r="I20194" s="1048"/>
      <c r="J20194" s="1048"/>
      <c r="K20194" s="1048"/>
      <c r="L20194" s="1048"/>
      <c r="M20194" s="1048"/>
      <c r="N20194" s="1048"/>
      <c r="O20194" s="1048"/>
      <c r="P20194" s="1048"/>
      <c r="Q20194" s="1048"/>
      <c r="R20194" s="1048"/>
      <c r="S20194" s="1048"/>
      <c r="T20194" s="1048"/>
    </row>
    <row r="20195" spans="9:20" ht="15" customHeight="1">
      <c r="I20195" s="1048"/>
      <c r="J20195" s="1048"/>
      <c r="K20195" s="1048"/>
      <c r="L20195" s="1048"/>
      <c r="M20195" s="1048"/>
      <c r="N20195" s="1048"/>
      <c r="O20195" s="1048"/>
      <c r="P20195" s="1048"/>
      <c r="Q20195" s="1048"/>
      <c r="R20195" s="1048"/>
      <c r="S20195" s="1048"/>
      <c r="T20195" s="1048"/>
    </row>
    <row r="20196" spans="9:20" ht="15" customHeight="1">
      <c r="I20196" s="1048"/>
      <c r="J20196" s="1048"/>
      <c r="K20196" s="1048"/>
      <c r="L20196" s="1048"/>
      <c r="M20196" s="1048"/>
      <c r="N20196" s="1048"/>
      <c r="O20196" s="1048"/>
      <c r="P20196" s="1048"/>
      <c r="Q20196" s="1048"/>
      <c r="R20196" s="1048"/>
      <c r="S20196" s="1048"/>
      <c r="T20196" s="1048"/>
    </row>
    <row r="20197" spans="9:20" ht="15" customHeight="1">
      <c r="I20197" s="1048"/>
      <c r="J20197" s="1048"/>
      <c r="K20197" s="1048"/>
      <c r="L20197" s="1048"/>
      <c r="M20197" s="1048"/>
      <c r="N20197" s="1048"/>
      <c r="O20197" s="1048"/>
      <c r="P20197" s="1048"/>
      <c r="Q20197" s="1048"/>
      <c r="R20197" s="1048"/>
      <c r="S20197" s="1048"/>
      <c r="T20197" s="1048"/>
    </row>
    <row r="20198" spans="9:20" ht="15" customHeight="1">
      <c r="I20198" s="1048"/>
      <c r="J20198" s="1048"/>
      <c r="K20198" s="1048"/>
      <c r="L20198" s="1048"/>
      <c r="M20198" s="1048"/>
      <c r="N20198" s="1048"/>
      <c r="O20198" s="1048"/>
      <c r="P20198" s="1048"/>
      <c r="Q20198" s="1048"/>
      <c r="R20198" s="1048"/>
      <c r="S20198" s="1048"/>
      <c r="T20198" s="1048"/>
    </row>
    <row r="20199" spans="9:20" ht="15" customHeight="1">
      <c r="I20199" s="1048"/>
      <c r="J20199" s="1048"/>
      <c r="K20199" s="1048"/>
      <c r="L20199" s="1048"/>
      <c r="M20199" s="1048"/>
      <c r="N20199" s="1048"/>
      <c r="O20199" s="1048"/>
      <c r="P20199" s="1048"/>
      <c r="Q20199" s="1048"/>
      <c r="R20199" s="1048"/>
      <c r="S20199" s="1048"/>
      <c r="T20199" s="1048"/>
    </row>
    <row r="20200" spans="9:20" ht="15" customHeight="1">
      <c r="I20200" s="1048"/>
      <c r="J20200" s="1048"/>
      <c r="K20200" s="1048"/>
      <c r="L20200" s="1048"/>
      <c r="M20200" s="1048"/>
      <c r="N20200" s="1048"/>
      <c r="O20200" s="1048"/>
      <c r="P20200" s="1048"/>
      <c r="Q20200" s="1048"/>
      <c r="R20200" s="1048"/>
      <c r="S20200" s="1048"/>
      <c r="T20200" s="1048"/>
    </row>
    <row r="20201" spans="9:20" ht="15" customHeight="1">
      <c r="I20201" s="1048"/>
      <c r="J20201" s="1048"/>
      <c r="K20201" s="1048"/>
      <c r="L20201" s="1048"/>
      <c r="M20201" s="1048"/>
      <c r="N20201" s="1048"/>
      <c r="O20201" s="1048"/>
      <c r="P20201" s="1048"/>
      <c r="Q20201" s="1048"/>
      <c r="R20201" s="1048"/>
      <c r="S20201" s="1048"/>
      <c r="T20201" s="1048"/>
    </row>
    <row r="20202" spans="9:20" ht="15" customHeight="1">
      <c r="I20202" s="1048"/>
      <c r="J20202" s="1048"/>
      <c r="K20202" s="1048"/>
      <c r="L20202" s="1048"/>
      <c r="M20202" s="1048"/>
      <c r="N20202" s="1048"/>
      <c r="O20202" s="1048"/>
      <c r="P20202" s="1048"/>
      <c r="Q20202" s="1048"/>
      <c r="R20202" s="1048"/>
      <c r="S20202" s="1048"/>
      <c r="T20202" s="1048"/>
    </row>
    <row r="20203" spans="9:20" ht="15" customHeight="1">
      <c r="I20203" s="1048"/>
      <c r="J20203" s="1048"/>
      <c r="K20203" s="1048"/>
      <c r="L20203" s="1048"/>
      <c r="M20203" s="1048"/>
      <c r="N20203" s="1048"/>
      <c r="O20203" s="1048"/>
      <c r="P20203" s="1048"/>
      <c r="Q20203" s="1048"/>
      <c r="R20203" s="1048"/>
      <c r="S20203" s="1048"/>
      <c r="T20203" s="1048"/>
    </row>
    <row r="20204" spans="9:20" ht="15" customHeight="1">
      <c r="I20204" s="1048"/>
      <c r="J20204" s="1048"/>
      <c r="K20204" s="1048"/>
      <c r="L20204" s="1048"/>
      <c r="M20204" s="1048"/>
      <c r="N20204" s="1048"/>
      <c r="O20204" s="1048"/>
      <c r="P20204" s="1048"/>
      <c r="Q20204" s="1048"/>
      <c r="R20204" s="1048"/>
      <c r="S20204" s="1048"/>
      <c r="T20204" s="1048"/>
    </row>
    <row r="20205" spans="9:20" ht="15" customHeight="1">
      <c r="I20205" s="1048"/>
      <c r="J20205" s="1048"/>
      <c r="K20205" s="1048"/>
      <c r="L20205" s="1048"/>
      <c r="M20205" s="1048"/>
      <c r="N20205" s="1048"/>
      <c r="O20205" s="1048"/>
      <c r="P20205" s="1048"/>
      <c r="Q20205" s="1048"/>
      <c r="R20205" s="1048"/>
      <c r="S20205" s="1048"/>
      <c r="T20205" s="1048"/>
    </row>
    <row r="20206" spans="9:20" ht="15" customHeight="1">
      <c r="I20206" s="1048"/>
      <c r="J20206" s="1048"/>
      <c r="K20206" s="1048"/>
      <c r="L20206" s="1048"/>
      <c r="M20206" s="1048"/>
      <c r="N20206" s="1048"/>
      <c r="O20206" s="1048"/>
      <c r="P20206" s="1048"/>
      <c r="Q20206" s="1048"/>
      <c r="R20206" s="1048"/>
      <c r="S20206" s="1048"/>
      <c r="T20206" s="1048"/>
    </row>
    <row r="20207" spans="9:20" ht="15" customHeight="1">
      <c r="I20207" s="1048"/>
      <c r="J20207" s="1048"/>
      <c r="K20207" s="1048"/>
      <c r="L20207" s="1048"/>
      <c r="M20207" s="1048"/>
      <c r="N20207" s="1048"/>
      <c r="O20207" s="1048"/>
      <c r="P20207" s="1048"/>
      <c r="Q20207" s="1048"/>
      <c r="R20207" s="1048"/>
      <c r="S20207" s="1048"/>
      <c r="T20207" s="1048"/>
    </row>
    <row r="20208" spans="9:20" ht="15" customHeight="1">
      <c r="I20208" s="1048"/>
      <c r="J20208" s="1048"/>
      <c r="K20208" s="1048"/>
      <c r="L20208" s="1048"/>
      <c r="M20208" s="1048"/>
      <c r="N20208" s="1048"/>
      <c r="O20208" s="1048"/>
      <c r="P20208" s="1048"/>
      <c r="Q20208" s="1048"/>
      <c r="R20208" s="1048"/>
      <c r="S20208" s="1048"/>
      <c r="T20208" s="1048"/>
    </row>
    <row r="20209" spans="9:20" ht="15" customHeight="1">
      <c r="I20209" s="1048"/>
      <c r="J20209" s="1048"/>
      <c r="K20209" s="1048"/>
      <c r="L20209" s="1048"/>
      <c r="M20209" s="1048"/>
      <c r="N20209" s="1048"/>
      <c r="O20209" s="1048"/>
      <c r="P20209" s="1048"/>
      <c r="Q20209" s="1048"/>
      <c r="R20209" s="1048"/>
      <c r="S20209" s="1048"/>
      <c r="T20209" s="1048"/>
    </row>
    <row r="20210" spans="9:20" ht="15" customHeight="1">
      <c r="I20210" s="1048"/>
      <c r="J20210" s="1048"/>
      <c r="K20210" s="1048"/>
      <c r="L20210" s="1048"/>
      <c r="M20210" s="1048"/>
      <c r="N20210" s="1048"/>
      <c r="O20210" s="1048"/>
      <c r="P20210" s="1048"/>
      <c r="Q20210" s="1048"/>
      <c r="R20210" s="1048"/>
      <c r="S20210" s="1048"/>
      <c r="T20210" s="1048"/>
    </row>
    <row r="20211" spans="9:20" ht="15" customHeight="1">
      <c r="I20211" s="1048"/>
      <c r="J20211" s="1048"/>
      <c r="K20211" s="1048"/>
      <c r="L20211" s="1048"/>
      <c r="M20211" s="1048"/>
      <c r="N20211" s="1048"/>
      <c r="O20211" s="1048"/>
      <c r="P20211" s="1048"/>
      <c r="Q20211" s="1048"/>
      <c r="R20211" s="1048"/>
      <c r="S20211" s="1048"/>
      <c r="T20211" s="1048"/>
    </row>
    <row r="20212" spans="9:20" ht="15" customHeight="1">
      <c r="I20212" s="1048"/>
      <c r="J20212" s="1048"/>
      <c r="K20212" s="1048"/>
      <c r="L20212" s="1048"/>
      <c r="M20212" s="1048"/>
      <c r="N20212" s="1048"/>
      <c r="O20212" s="1048"/>
      <c r="P20212" s="1048"/>
      <c r="Q20212" s="1048"/>
      <c r="R20212" s="1048"/>
      <c r="S20212" s="1048"/>
      <c r="T20212" s="1048"/>
    </row>
    <row r="20213" spans="9:20" ht="15" customHeight="1">
      <c r="I20213" s="1048"/>
      <c r="J20213" s="1048"/>
      <c r="K20213" s="1048"/>
      <c r="L20213" s="1048"/>
      <c r="M20213" s="1048"/>
      <c r="N20213" s="1048"/>
      <c r="O20213" s="1048"/>
      <c r="P20213" s="1048"/>
      <c r="Q20213" s="1048"/>
      <c r="R20213" s="1048"/>
      <c r="S20213" s="1048"/>
      <c r="T20213" s="1048"/>
    </row>
    <row r="20214" spans="9:20" ht="15" customHeight="1">
      <c r="I20214" s="1048"/>
      <c r="J20214" s="1048"/>
      <c r="K20214" s="1048"/>
      <c r="L20214" s="1048"/>
      <c r="M20214" s="1048"/>
      <c r="N20214" s="1048"/>
      <c r="O20214" s="1048"/>
      <c r="P20214" s="1048"/>
      <c r="Q20214" s="1048"/>
      <c r="R20214" s="1048"/>
      <c r="S20214" s="1048"/>
      <c r="T20214" s="1048"/>
    </row>
    <row r="20215" spans="9:20" ht="15" customHeight="1">
      <c r="I20215" s="1048"/>
      <c r="J20215" s="1048"/>
      <c r="K20215" s="1048"/>
      <c r="L20215" s="1048"/>
      <c r="M20215" s="1048"/>
      <c r="N20215" s="1048"/>
      <c r="O20215" s="1048"/>
      <c r="P20215" s="1048"/>
      <c r="Q20215" s="1048"/>
      <c r="R20215" s="1048"/>
      <c r="S20215" s="1048"/>
      <c r="T20215" s="1048"/>
    </row>
    <row r="20216" spans="9:20" ht="15" customHeight="1">
      <c r="I20216" s="1048"/>
      <c r="J20216" s="1048"/>
      <c r="K20216" s="1048"/>
      <c r="L20216" s="1048"/>
      <c r="M20216" s="1048"/>
      <c r="N20216" s="1048"/>
      <c r="O20216" s="1048"/>
      <c r="P20216" s="1048"/>
      <c r="Q20216" s="1048"/>
      <c r="R20216" s="1048"/>
      <c r="S20216" s="1048"/>
      <c r="T20216" s="1048"/>
    </row>
    <row r="20217" spans="9:20" ht="15" customHeight="1">
      <c r="I20217" s="1048"/>
      <c r="J20217" s="1048"/>
      <c r="K20217" s="1048"/>
      <c r="L20217" s="1048"/>
      <c r="M20217" s="1048"/>
      <c r="N20217" s="1048"/>
      <c r="O20217" s="1048"/>
      <c r="P20217" s="1048"/>
      <c r="Q20217" s="1048"/>
      <c r="R20217" s="1048"/>
      <c r="S20217" s="1048"/>
      <c r="T20217" s="1048"/>
    </row>
    <row r="20218" spans="9:20" ht="15" customHeight="1">
      <c r="I20218" s="1048"/>
      <c r="J20218" s="1048"/>
      <c r="K20218" s="1048"/>
      <c r="L20218" s="1048"/>
      <c r="M20218" s="1048"/>
      <c r="N20218" s="1048"/>
      <c r="O20218" s="1048"/>
      <c r="P20218" s="1048"/>
      <c r="Q20218" s="1048"/>
      <c r="R20218" s="1048"/>
      <c r="S20218" s="1048"/>
      <c r="T20218" s="1048"/>
    </row>
    <row r="20219" spans="9:20" ht="15" customHeight="1">
      <c r="I20219" s="1048"/>
      <c r="J20219" s="1048"/>
      <c r="K20219" s="1048"/>
      <c r="L20219" s="1048"/>
      <c r="M20219" s="1048"/>
      <c r="N20219" s="1048"/>
      <c r="O20219" s="1048"/>
      <c r="P20219" s="1048"/>
      <c r="Q20219" s="1048"/>
      <c r="R20219" s="1048"/>
      <c r="S20219" s="1048"/>
      <c r="T20219" s="1048"/>
    </row>
    <row r="20220" spans="9:20" ht="15" customHeight="1">
      <c r="I20220" s="1048"/>
      <c r="J20220" s="1048"/>
      <c r="K20220" s="1048"/>
      <c r="L20220" s="1048"/>
      <c r="M20220" s="1048"/>
      <c r="N20220" s="1048"/>
      <c r="O20220" s="1048"/>
      <c r="P20220" s="1048"/>
      <c r="Q20220" s="1048"/>
      <c r="R20220" s="1048"/>
      <c r="S20220" s="1048"/>
      <c r="T20220" s="1048"/>
    </row>
    <row r="20221" spans="9:20" ht="15" customHeight="1">
      <c r="I20221" s="1048"/>
      <c r="J20221" s="1048"/>
      <c r="K20221" s="1048"/>
      <c r="L20221" s="1048"/>
      <c r="M20221" s="1048"/>
      <c r="N20221" s="1048"/>
      <c r="O20221" s="1048"/>
      <c r="P20221" s="1048"/>
      <c r="Q20221" s="1048"/>
      <c r="R20221" s="1048"/>
      <c r="S20221" s="1048"/>
      <c r="T20221" s="1048"/>
    </row>
    <row r="20222" spans="9:20" ht="15" customHeight="1">
      <c r="I20222" s="1048"/>
      <c r="J20222" s="1048"/>
      <c r="K20222" s="1048"/>
      <c r="L20222" s="1048"/>
      <c r="M20222" s="1048"/>
      <c r="N20222" s="1048"/>
      <c r="O20222" s="1048"/>
      <c r="P20222" s="1048"/>
      <c r="Q20222" s="1048"/>
      <c r="R20222" s="1048"/>
      <c r="S20222" s="1048"/>
      <c r="T20222" s="1048"/>
    </row>
    <row r="20223" spans="9:20" ht="15" customHeight="1">
      <c r="I20223" s="1048"/>
      <c r="J20223" s="1048"/>
      <c r="K20223" s="1048"/>
      <c r="L20223" s="1048"/>
      <c r="M20223" s="1048"/>
      <c r="N20223" s="1048"/>
      <c r="O20223" s="1048"/>
      <c r="P20223" s="1048"/>
      <c r="Q20223" s="1048"/>
      <c r="R20223" s="1048"/>
      <c r="S20223" s="1048"/>
      <c r="T20223" s="1048"/>
    </row>
    <row r="20224" spans="9:20" ht="15" customHeight="1">
      <c r="I20224" s="1048"/>
      <c r="J20224" s="1048"/>
      <c r="K20224" s="1048"/>
      <c r="L20224" s="1048"/>
      <c r="M20224" s="1048"/>
      <c r="N20224" s="1048"/>
      <c r="O20224" s="1048"/>
      <c r="P20224" s="1048"/>
      <c r="Q20224" s="1048"/>
      <c r="R20224" s="1048"/>
      <c r="S20224" s="1048"/>
      <c r="T20224" s="1048"/>
    </row>
    <row r="20225" spans="9:20" ht="15" customHeight="1">
      <c r="I20225" s="1048"/>
      <c r="J20225" s="1048"/>
      <c r="K20225" s="1048"/>
      <c r="L20225" s="1048"/>
      <c r="M20225" s="1048"/>
      <c r="N20225" s="1048"/>
      <c r="O20225" s="1048"/>
      <c r="P20225" s="1048"/>
      <c r="Q20225" s="1048"/>
      <c r="R20225" s="1048"/>
      <c r="S20225" s="1048"/>
      <c r="T20225" s="1048"/>
    </row>
    <row r="20226" spans="9:20" ht="15" customHeight="1">
      <c r="I20226" s="1048"/>
      <c r="J20226" s="1048"/>
      <c r="K20226" s="1048"/>
      <c r="L20226" s="1048"/>
      <c r="M20226" s="1048"/>
      <c r="N20226" s="1048"/>
      <c r="O20226" s="1048"/>
      <c r="P20226" s="1048"/>
      <c r="Q20226" s="1048"/>
      <c r="R20226" s="1048"/>
      <c r="S20226" s="1048"/>
      <c r="T20226" s="1048"/>
    </row>
    <row r="20227" spans="9:20" ht="15" customHeight="1">
      <c r="I20227" s="1048"/>
      <c r="J20227" s="1048"/>
      <c r="K20227" s="1048"/>
      <c r="L20227" s="1048"/>
      <c r="M20227" s="1048"/>
      <c r="N20227" s="1048"/>
      <c r="O20227" s="1048"/>
      <c r="P20227" s="1048"/>
      <c r="Q20227" s="1048"/>
      <c r="R20227" s="1048"/>
      <c r="S20227" s="1048"/>
      <c r="T20227" s="1048"/>
    </row>
    <row r="20228" spans="9:20" ht="15" customHeight="1">
      <c r="I20228" s="1048"/>
      <c r="J20228" s="1048"/>
      <c r="K20228" s="1048"/>
      <c r="L20228" s="1048"/>
      <c r="M20228" s="1048"/>
      <c r="N20228" s="1048"/>
      <c r="O20228" s="1048"/>
      <c r="P20228" s="1048"/>
      <c r="Q20228" s="1048"/>
      <c r="R20228" s="1048"/>
      <c r="S20228" s="1048"/>
      <c r="T20228" s="1048"/>
    </row>
    <row r="20229" spans="9:20" ht="15" customHeight="1">
      <c r="I20229" s="1048"/>
      <c r="J20229" s="1048"/>
      <c r="K20229" s="1048"/>
      <c r="L20229" s="1048"/>
      <c r="M20229" s="1048"/>
      <c r="N20229" s="1048"/>
      <c r="O20229" s="1048"/>
      <c r="P20229" s="1048"/>
      <c r="Q20229" s="1048"/>
      <c r="R20229" s="1048"/>
      <c r="S20229" s="1048"/>
      <c r="T20229" s="1048"/>
    </row>
    <row r="20230" spans="9:20" ht="15" customHeight="1">
      <c r="I20230" s="1048"/>
      <c r="J20230" s="1048"/>
      <c r="K20230" s="1048"/>
      <c r="L20230" s="1048"/>
      <c r="M20230" s="1048"/>
      <c r="N20230" s="1048"/>
      <c r="O20230" s="1048"/>
      <c r="P20230" s="1048"/>
      <c r="Q20230" s="1048"/>
      <c r="R20230" s="1048"/>
      <c r="S20230" s="1048"/>
      <c r="T20230" s="1048"/>
    </row>
    <row r="20231" spans="9:20" ht="15" customHeight="1">
      <c r="I20231" s="1048"/>
      <c r="J20231" s="1048"/>
      <c r="K20231" s="1048"/>
      <c r="L20231" s="1048"/>
      <c r="M20231" s="1048"/>
      <c r="N20231" s="1048"/>
      <c r="O20231" s="1048"/>
      <c r="P20231" s="1048"/>
      <c r="Q20231" s="1048"/>
      <c r="R20231" s="1048"/>
      <c r="S20231" s="1048"/>
      <c r="T20231" s="1048"/>
    </row>
    <row r="20232" spans="9:20" ht="15" customHeight="1">
      <c r="I20232" s="1048"/>
      <c r="J20232" s="1048"/>
      <c r="K20232" s="1048"/>
      <c r="L20232" s="1048"/>
      <c r="M20232" s="1048"/>
      <c r="N20232" s="1048"/>
      <c r="O20232" s="1048"/>
      <c r="P20232" s="1048"/>
      <c r="Q20232" s="1048"/>
      <c r="R20232" s="1048"/>
      <c r="S20232" s="1048"/>
      <c r="T20232" s="1048"/>
    </row>
    <row r="20233" spans="9:20" ht="15" customHeight="1">
      <c r="I20233" s="1048"/>
      <c r="J20233" s="1048"/>
      <c r="K20233" s="1048"/>
      <c r="L20233" s="1048"/>
      <c r="M20233" s="1048"/>
      <c r="N20233" s="1048"/>
      <c r="O20233" s="1048"/>
      <c r="P20233" s="1048"/>
      <c r="Q20233" s="1048"/>
      <c r="R20233" s="1048"/>
      <c r="S20233" s="1048"/>
      <c r="T20233" s="1048"/>
    </row>
    <row r="20234" spans="9:20" ht="15" customHeight="1">
      <c r="I20234" s="1048"/>
      <c r="J20234" s="1048"/>
      <c r="K20234" s="1048"/>
      <c r="L20234" s="1048"/>
      <c r="M20234" s="1048"/>
      <c r="N20234" s="1048"/>
      <c r="O20234" s="1048"/>
      <c r="P20234" s="1048"/>
      <c r="Q20234" s="1048"/>
      <c r="R20234" s="1048"/>
      <c r="S20234" s="1048"/>
      <c r="T20234" s="1048"/>
    </row>
    <row r="20235" spans="9:20" ht="15" customHeight="1">
      <c r="I20235" s="1048"/>
      <c r="J20235" s="1048"/>
      <c r="K20235" s="1048"/>
      <c r="L20235" s="1048"/>
      <c r="M20235" s="1048"/>
      <c r="N20235" s="1048"/>
      <c r="O20235" s="1048"/>
      <c r="P20235" s="1048"/>
      <c r="Q20235" s="1048"/>
      <c r="R20235" s="1048"/>
      <c r="S20235" s="1048"/>
      <c r="T20235" s="1048"/>
    </row>
    <row r="20236" spans="9:20" ht="15" customHeight="1">
      <c r="I20236" s="1048"/>
      <c r="J20236" s="1048"/>
      <c r="K20236" s="1048"/>
      <c r="L20236" s="1048"/>
      <c r="M20236" s="1048"/>
      <c r="N20236" s="1048"/>
      <c r="O20236" s="1048"/>
      <c r="P20236" s="1048"/>
      <c r="Q20236" s="1048"/>
      <c r="R20236" s="1048"/>
      <c r="S20236" s="1048"/>
      <c r="T20236" s="1048"/>
    </row>
    <row r="20237" spans="9:20" ht="15" customHeight="1">
      <c r="I20237" s="1048"/>
      <c r="J20237" s="1048"/>
      <c r="K20237" s="1048"/>
      <c r="L20237" s="1048"/>
      <c r="M20237" s="1048"/>
      <c r="N20237" s="1048"/>
      <c r="O20237" s="1048"/>
      <c r="P20237" s="1048"/>
      <c r="Q20237" s="1048"/>
      <c r="R20237" s="1048"/>
      <c r="S20237" s="1048"/>
      <c r="T20237" s="1048"/>
    </row>
    <row r="20238" spans="9:20" ht="15" customHeight="1">
      <c r="I20238" s="1048"/>
      <c r="J20238" s="1048"/>
      <c r="K20238" s="1048"/>
      <c r="L20238" s="1048"/>
      <c r="M20238" s="1048"/>
      <c r="N20238" s="1048"/>
      <c r="O20238" s="1048"/>
      <c r="P20238" s="1048"/>
      <c r="Q20238" s="1048"/>
      <c r="R20238" s="1048"/>
      <c r="S20238" s="1048"/>
      <c r="T20238" s="1048"/>
    </row>
    <row r="20239" spans="9:20" ht="15" customHeight="1">
      <c r="I20239" s="1048"/>
      <c r="J20239" s="1048"/>
      <c r="K20239" s="1048"/>
      <c r="L20239" s="1048"/>
      <c r="M20239" s="1048"/>
      <c r="N20239" s="1048"/>
      <c r="O20239" s="1048"/>
      <c r="P20239" s="1048"/>
      <c r="Q20239" s="1048"/>
      <c r="R20239" s="1048"/>
      <c r="S20239" s="1048"/>
      <c r="T20239" s="1048"/>
    </row>
    <row r="20240" spans="9:20" ht="15" customHeight="1">
      <c r="I20240" s="1048"/>
      <c r="J20240" s="1048"/>
      <c r="K20240" s="1048"/>
      <c r="L20240" s="1048"/>
      <c r="M20240" s="1048"/>
      <c r="N20240" s="1048"/>
      <c r="O20240" s="1048"/>
      <c r="P20240" s="1048"/>
      <c r="Q20240" s="1048"/>
      <c r="R20240" s="1048"/>
      <c r="S20240" s="1048"/>
      <c r="T20240" s="1048"/>
    </row>
    <row r="20241" spans="9:20" ht="15" customHeight="1">
      <c r="I20241" s="1048"/>
      <c r="J20241" s="1048"/>
      <c r="K20241" s="1048"/>
      <c r="L20241" s="1048"/>
      <c r="M20241" s="1048"/>
      <c r="N20241" s="1048"/>
      <c r="O20241" s="1048"/>
      <c r="P20241" s="1048"/>
      <c r="Q20241" s="1048"/>
      <c r="R20241" s="1048"/>
      <c r="S20241" s="1048"/>
      <c r="T20241" s="1048"/>
    </row>
    <row r="20242" spans="9:20" ht="15" customHeight="1">
      <c r="I20242" s="1048"/>
      <c r="J20242" s="1048"/>
      <c r="K20242" s="1048"/>
      <c r="L20242" s="1048"/>
      <c r="M20242" s="1048"/>
      <c r="N20242" s="1048"/>
      <c r="O20242" s="1048"/>
      <c r="P20242" s="1048"/>
      <c r="Q20242" s="1048"/>
      <c r="R20242" s="1048"/>
      <c r="S20242" s="1048"/>
      <c r="T20242" s="1048"/>
    </row>
    <row r="20243" spans="9:20" ht="15" customHeight="1">
      <c r="I20243" s="1048"/>
      <c r="J20243" s="1048"/>
      <c r="K20243" s="1048"/>
      <c r="L20243" s="1048"/>
      <c r="M20243" s="1048"/>
      <c r="N20243" s="1048"/>
      <c r="O20243" s="1048"/>
      <c r="P20243" s="1048"/>
      <c r="Q20243" s="1048"/>
      <c r="R20243" s="1048"/>
      <c r="S20243" s="1048"/>
      <c r="T20243" s="1048"/>
    </row>
    <row r="20244" spans="9:20" ht="15" customHeight="1">
      <c r="I20244" s="1048"/>
      <c r="J20244" s="1048"/>
      <c r="K20244" s="1048"/>
      <c r="L20244" s="1048"/>
      <c r="M20244" s="1048"/>
      <c r="N20244" s="1048"/>
      <c r="O20244" s="1048"/>
      <c r="P20244" s="1048"/>
      <c r="Q20244" s="1048"/>
      <c r="R20244" s="1048"/>
      <c r="S20244" s="1048"/>
      <c r="T20244" s="1048"/>
    </row>
    <row r="20245" spans="9:20" ht="15" customHeight="1">
      <c r="I20245" s="1048"/>
      <c r="J20245" s="1048"/>
      <c r="K20245" s="1048"/>
      <c r="L20245" s="1048"/>
      <c r="M20245" s="1048"/>
      <c r="N20245" s="1048"/>
      <c r="O20245" s="1048"/>
      <c r="P20245" s="1048"/>
      <c r="Q20245" s="1048"/>
      <c r="R20245" s="1048"/>
      <c r="S20245" s="1048"/>
      <c r="T20245" s="1048"/>
    </row>
    <row r="20246" spans="9:20" ht="15" customHeight="1">
      <c r="I20246" s="1048"/>
      <c r="J20246" s="1048"/>
      <c r="K20246" s="1048"/>
      <c r="L20246" s="1048"/>
      <c r="M20246" s="1048"/>
      <c r="N20246" s="1048"/>
      <c r="O20246" s="1048"/>
      <c r="P20246" s="1048"/>
      <c r="Q20246" s="1048"/>
      <c r="R20246" s="1048"/>
      <c r="S20246" s="1048"/>
      <c r="T20246" s="1048"/>
    </row>
    <row r="20247" spans="9:20" ht="15" customHeight="1">
      <c r="I20247" s="1048"/>
      <c r="J20247" s="1048"/>
      <c r="K20247" s="1048"/>
      <c r="L20247" s="1048"/>
      <c r="M20247" s="1048"/>
      <c r="N20247" s="1048"/>
      <c r="O20247" s="1048"/>
      <c r="P20247" s="1048"/>
      <c r="Q20247" s="1048"/>
      <c r="R20247" s="1048"/>
      <c r="S20247" s="1048"/>
      <c r="T20247" s="1048"/>
    </row>
    <row r="20248" spans="9:20" ht="15" customHeight="1">
      <c r="I20248" s="1048"/>
      <c r="J20248" s="1048"/>
      <c r="K20248" s="1048"/>
      <c r="L20248" s="1048"/>
      <c r="M20248" s="1048"/>
      <c r="N20248" s="1048"/>
      <c r="O20248" s="1048"/>
      <c r="P20248" s="1048"/>
      <c r="Q20248" s="1048"/>
      <c r="R20248" s="1048"/>
      <c r="S20248" s="1048"/>
      <c r="T20248" s="1048"/>
    </row>
    <row r="20249" spans="9:20" ht="15" customHeight="1">
      <c r="I20249" s="1048"/>
      <c r="J20249" s="1048"/>
      <c r="K20249" s="1048"/>
      <c r="L20249" s="1048"/>
      <c r="M20249" s="1048"/>
      <c r="N20249" s="1048"/>
      <c r="O20249" s="1048"/>
      <c r="P20249" s="1048"/>
      <c r="Q20249" s="1048"/>
      <c r="R20249" s="1048"/>
      <c r="S20249" s="1048"/>
      <c r="T20249" s="1048"/>
    </row>
    <row r="20250" spans="9:20" ht="15" customHeight="1">
      <c r="I20250" s="1048"/>
      <c r="J20250" s="1048"/>
      <c r="K20250" s="1048"/>
      <c r="L20250" s="1048"/>
      <c r="M20250" s="1048"/>
      <c r="N20250" s="1048"/>
      <c r="O20250" s="1048"/>
      <c r="P20250" s="1048"/>
      <c r="Q20250" s="1048"/>
      <c r="R20250" s="1048"/>
      <c r="S20250" s="1048"/>
      <c r="T20250" s="1048"/>
    </row>
    <row r="20251" spans="9:20" ht="15" customHeight="1">
      <c r="I20251" s="1048"/>
      <c r="J20251" s="1048"/>
      <c r="K20251" s="1048"/>
      <c r="L20251" s="1048"/>
      <c r="M20251" s="1048"/>
      <c r="N20251" s="1048"/>
      <c r="O20251" s="1048"/>
      <c r="P20251" s="1048"/>
      <c r="Q20251" s="1048"/>
      <c r="R20251" s="1048"/>
      <c r="S20251" s="1048"/>
      <c r="T20251" s="1048"/>
    </row>
    <row r="20252" spans="9:20" ht="15" customHeight="1">
      <c r="I20252" s="1048"/>
      <c r="J20252" s="1048"/>
      <c r="K20252" s="1048"/>
      <c r="L20252" s="1048"/>
      <c r="M20252" s="1048"/>
      <c r="N20252" s="1048"/>
      <c r="O20252" s="1048"/>
      <c r="P20252" s="1048"/>
      <c r="Q20252" s="1048"/>
      <c r="R20252" s="1048"/>
      <c r="S20252" s="1048"/>
      <c r="T20252" s="1048"/>
    </row>
    <row r="20253" spans="9:20" ht="15" customHeight="1">
      <c r="I20253" s="1048"/>
      <c r="J20253" s="1048"/>
      <c r="K20253" s="1048"/>
      <c r="L20253" s="1048"/>
      <c r="M20253" s="1048"/>
      <c r="N20253" s="1048"/>
      <c r="O20253" s="1048"/>
      <c r="P20253" s="1048"/>
      <c r="Q20253" s="1048"/>
      <c r="R20253" s="1048"/>
      <c r="S20253" s="1048"/>
      <c r="T20253" s="1048"/>
    </row>
    <row r="20254" spans="9:20" ht="15" customHeight="1">
      <c r="I20254" s="1048"/>
      <c r="J20254" s="1048"/>
      <c r="K20254" s="1048"/>
      <c r="L20254" s="1048"/>
      <c r="M20254" s="1048"/>
      <c r="N20254" s="1048"/>
      <c r="O20254" s="1048"/>
      <c r="P20254" s="1048"/>
      <c r="Q20254" s="1048"/>
      <c r="R20254" s="1048"/>
      <c r="S20254" s="1048"/>
      <c r="T20254" s="1048"/>
    </row>
    <row r="20255" spans="9:20" ht="15" customHeight="1">
      <c r="I20255" s="1048"/>
      <c r="J20255" s="1048"/>
      <c r="K20255" s="1048"/>
      <c r="L20255" s="1048"/>
      <c r="M20255" s="1048"/>
      <c r="N20255" s="1048"/>
      <c r="O20255" s="1048"/>
      <c r="P20255" s="1048"/>
      <c r="Q20255" s="1048"/>
      <c r="R20255" s="1048"/>
      <c r="S20255" s="1048"/>
      <c r="T20255" s="1048"/>
    </row>
    <row r="20256" spans="9:20" ht="15" customHeight="1">
      <c r="I20256" s="1048"/>
      <c r="J20256" s="1048"/>
      <c r="K20256" s="1048"/>
      <c r="L20256" s="1048"/>
      <c r="M20256" s="1048"/>
      <c r="N20256" s="1048"/>
      <c r="O20256" s="1048"/>
      <c r="P20256" s="1048"/>
      <c r="Q20256" s="1048"/>
      <c r="R20256" s="1048"/>
      <c r="S20256" s="1048"/>
      <c r="T20256" s="1048"/>
    </row>
    <row r="20257" spans="9:20" ht="15" customHeight="1">
      <c r="I20257" s="1048"/>
      <c r="J20257" s="1048"/>
      <c r="K20257" s="1048"/>
      <c r="L20257" s="1048"/>
      <c r="M20257" s="1048"/>
      <c r="N20257" s="1048"/>
      <c r="O20257" s="1048"/>
      <c r="P20257" s="1048"/>
      <c r="Q20257" s="1048"/>
      <c r="R20257" s="1048"/>
      <c r="S20257" s="1048"/>
      <c r="T20257" s="1048"/>
    </row>
    <row r="20258" spans="9:20" ht="15" customHeight="1">
      <c r="I20258" s="1048"/>
      <c r="J20258" s="1048"/>
      <c r="K20258" s="1048"/>
      <c r="L20258" s="1048"/>
      <c r="M20258" s="1048"/>
      <c r="N20258" s="1048"/>
      <c r="O20258" s="1048"/>
      <c r="P20258" s="1048"/>
      <c r="Q20258" s="1048"/>
      <c r="R20258" s="1048"/>
      <c r="S20258" s="1048"/>
      <c r="T20258" s="1048"/>
    </row>
    <row r="20259" spans="9:20" ht="15" customHeight="1">
      <c r="I20259" s="1048"/>
      <c r="J20259" s="1048"/>
      <c r="K20259" s="1048"/>
      <c r="L20259" s="1048"/>
      <c r="M20259" s="1048"/>
      <c r="N20259" s="1048"/>
      <c r="O20259" s="1048"/>
      <c r="P20259" s="1048"/>
      <c r="Q20259" s="1048"/>
      <c r="R20259" s="1048"/>
      <c r="S20259" s="1048"/>
      <c r="T20259" s="1048"/>
    </row>
    <row r="20260" spans="9:20" ht="15" customHeight="1">
      <c r="I20260" s="1048"/>
      <c r="J20260" s="1048"/>
      <c r="K20260" s="1048"/>
      <c r="L20260" s="1048"/>
      <c r="M20260" s="1048"/>
      <c r="N20260" s="1048"/>
      <c r="O20260" s="1048"/>
      <c r="P20260" s="1048"/>
      <c r="Q20260" s="1048"/>
      <c r="R20260" s="1048"/>
      <c r="S20260" s="1048"/>
      <c r="T20260" s="1048"/>
    </row>
    <row r="20261" spans="9:20" ht="15" customHeight="1">
      <c r="I20261" s="1048"/>
      <c r="J20261" s="1048"/>
      <c r="K20261" s="1048"/>
      <c r="L20261" s="1048"/>
      <c r="M20261" s="1048"/>
      <c r="N20261" s="1048"/>
      <c r="O20261" s="1048"/>
      <c r="P20261" s="1048"/>
      <c r="Q20261" s="1048"/>
      <c r="R20261" s="1048"/>
      <c r="S20261" s="1048"/>
      <c r="T20261" s="1048"/>
    </row>
    <row r="20262" spans="9:20" ht="15" customHeight="1">
      <c r="I20262" s="1048"/>
      <c r="J20262" s="1048"/>
      <c r="K20262" s="1048"/>
      <c r="L20262" s="1048"/>
      <c r="M20262" s="1048"/>
      <c r="N20262" s="1048"/>
      <c r="O20262" s="1048"/>
      <c r="P20262" s="1048"/>
      <c r="Q20262" s="1048"/>
      <c r="R20262" s="1048"/>
      <c r="S20262" s="1048"/>
      <c r="T20262" s="1048"/>
    </row>
    <row r="20263" spans="9:20" ht="15" customHeight="1">
      <c r="I20263" s="1048"/>
      <c r="J20263" s="1048"/>
      <c r="K20263" s="1048"/>
      <c r="L20263" s="1048"/>
      <c r="M20263" s="1048"/>
      <c r="N20263" s="1048"/>
      <c r="O20263" s="1048"/>
      <c r="P20263" s="1048"/>
      <c r="Q20263" s="1048"/>
      <c r="R20263" s="1048"/>
      <c r="S20263" s="1048"/>
      <c r="T20263" s="1048"/>
    </row>
    <row r="20264" spans="9:20" ht="15" customHeight="1">
      <c r="I20264" s="1048"/>
      <c r="J20264" s="1048"/>
      <c r="K20264" s="1048"/>
      <c r="L20264" s="1048"/>
      <c r="M20264" s="1048"/>
      <c r="N20264" s="1048"/>
      <c r="O20264" s="1048"/>
      <c r="P20264" s="1048"/>
      <c r="Q20264" s="1048"/>
      <c r="R20264" s="1048"/>
      <c r="S20264" s="1048"/>
      <c r="T20264" s="1048"/>
    </row>
    <row r="20265" spans="9:20" ht="15" customHeight="1">
      <c r="I20265" s="1048"/>
      <c r="J20265" s="1048"/>
      <c r="K20265" s="1048"/>
      <c r="L20265" s="1048"/>
      <c r="M20265" s="1048"/>
      <c r="N20265" s="1048"/>
      <c r="O20265" s="1048"/>
      <c r="P20265" s="1048"/>
      <c r="Q20265" s="1048"/>
      <c r="R20265" s="1048"/>
      <c r="S20265" s="1048"/>
      <c r="T20265" s="1048"/>
    </row>
    <row r="20266" spans="9:20" ht="15" customHeight="1">
      <c r="I20266" s="1048"/>
      <c r="J20266" s="1048"/>
      <c r="K20266" s="1048"/>
      <c r="L20266" s="1048"/>
      <c r="M20266" s="1048"/>
      <c r="N20266" s="1048"/>
      <c r="O20266" s="1048"/>
      <c r="P20266" s="1048"/>
      <c r="Q20266" s="1048"/>
      <c r="R20266" s="1048"/>
      <c r="S20266" s="1048"/>
      <c r="T20266" s="1048"/>
    </row>
    <row r="20267" spans="9:20" ht="15" customHeight="1">
      <c r="I20267" s="1048"/>
      <c r="J20267" s="1048"/>
      <c r="K20267" s="1048"/>
      <c r="L20267" s="1048"/>
      <c r="M20267" s="1048"/>
      <c r="N20267" s="1048"/>
      <c r="O20267" s="1048"/>
      <c r="P20267" s="1048"/>
      <c r="Q20267" s="1048"/>
      <c r="R20267" s="1048"/>
      <c r="S20267" s="1048"/>
      <c r="T20267" s="1048"/>
    </row>
    <row r="20268" spans="9:20" ht="15" customHeight="1">
      <c r="I20268" s="1048"/>
      <c r="J20268" s="1048"/>
      <c r="K20268" s="1048"/>
      <c r="L20268" s="1048"/>
      <c r="M20268" s="1048"/>
      <c r="N20268" s="1048"/>
      <c r="O20268" s="1048"/>
      <c r="P20268" s="1048"/>
      <c r="Q20268" s="1048"/>
      <c r="R20268" s="1048"/>
      <c r="S20268" s="1048"/>
      <c r="T20268" s="1048"/>
    </row>
    <row r="20269" spans="9:20" ht="15" customHeight="1">
      <c r="I20269" s="1048"/>
      <c r="J20269" s="1048"/>
      <c r="K20269" s="1048"/>
      <c r="L20269" s="1048"/>
      <c r="M20269" s="1048"/>
      <c r="N20269" s="1048"/>
      <c r="O20269" s="1048"/>
      <c r="P20269" s="1048"/>
      <c r="Q20269" s="1048"/>
      <c r="R20269" s="1048"/>
      <c r="S20269" s="1048"/>
      <c r="T20269" s="1048"/>
    </row>
    <row r="20270" spans="9:20" ht="15" customHeight="1">
      <c r="I20270" s="1048"/>
      <c r="J20270" s="1048"/>
      <c r="K20270" s="1048"/>
      <c r="L20270" s="1048"/>
      <c r="M20270" s="1048"/>
      <c r="N20270" s="1048"/>
      <c r="O20270" s="1048"/>
      <c r="P20270" s="1048"/>
      <c r="Q20270" s="1048"/>
      <c r="R20270" s="1048"/>
      <c r="S20270" s="1048"/>
      <c r="T20270" s="1048"/>
    </row>
    <row r="20271" spans="9:20" ht="15" customHeight="1">
      <c r="I20271" s="1048"/>
      <c r="J20271" s="1048"/>
      <c r="K20271" s="1048"/>
      <c r="L20271" s="1048"/>
      <c r="M20271" s="1048"/>
      <c r="N20271" s="1048"/>
      <c r="O20271" s="1048"/>
      <c r="P20271" s="1048"/>
      <c r="Q20271" s="1048"/>
      <c r="R20271" s="1048"/>
      <c r="S20271" s="1048"/>
      <c r="T20271" s="1048"/>
    </row>
    <row r="20272" spans="9:20" ht="15" customHeight="1">
      <c r="I20272" s="1048"/>
      <c r="J20272" s="1048"/>
      <c r="K20272" s="1048"/>
      <c r="L20272" s="1048"/>
      <c r="M20272" s="1048"/>
      <c r="N20272" s="1048"/>
      <c r="O20272" s="1048"/>
      <c r="P20272" s="1048"/>
      <c r="Q20272" s="1048"/>
      <c r="R20272" s="1048"/>
      <c r="S20272" s="1048"/>
      <c r="T20272" s="1048"/>
    </row>
    <row r="20273" spans="9:20" ht="15" customHeight="1">
      <c r="I20273" s="1048"/>
      <c r="J20273" s="1048"/>
      <c r="K20273" s="1048"/>
      <c r="L20273" s="1048"/>
      <c r="M20273" s="1048"/>
      <c r="N20273" s="1048"/>
      <c r="O20273" s="1048"/>
      <c r="P20273" s="1048"/>
      <c r="Q20273" s="1048"/>
      <c r="R20273" s="1048"/>
      <c r="S20273" s="1048"/>
      <c r="T20273" s="1048"/>
    </row>
    <row r="20274" spans="9:20" ht="15" customHeight="1">
      <c r="I20274" s="1048"/>
      <c r="J20274" s="1048"/>
      <c r="K20274" s="1048"/>
      <c r="L20274" s="1048"/>
      <c r="M20274" s="1048"/>
      <c r="N20274" s="1048"/>
      <c r="O20274" s="1048"/>
      <c r="P20274" s="1048"/>
      <c r="Q20274" s="1048"/>
      <c r="R20274" s="1048"/>
      <c r="S20274" s="1048"/>
      <c r="T20274" s="1048"/>
    </row>
    <row r="20275" spans="9:20" ht="15" customHeight="1">
      <c r="I20275" s="1048"/>
      <c r="J20275" s="1048"/>
      <c r="K20275" s="1048"/>
      <c r="L20275" s="1048"/>
      <c r="M20275" s="1048"/>
      <c r="N20275" s="1048"/>
      <c r="O20275" s="1048"/>
      <c r="P20275" s="1048"/>
      <c r="Q20275" s="1048"/>
      <c r="R20275" s="1048"/>
      <c r="S20275" s="1048"/>
      <c r="T20275" s="1048"/>
    </row>
    <row r="20276" spans="9:20" ht="15" customHeight="1">
      <c r="I20276" s="1048"/>
      <c r="J20276" s="1048"/>
      <c r="K20276" s="1048"/>
      <c r="L20276" s="1048"/>
      <c r="M20276" s="1048"/>
      <c r="N20276" s="1048"/>
      <c r="O20276" s="1048"/>
      <c r="P20276" s="1048"/>
      <c r="Q20276" s="1048"/>
      <c r="R20276" s="1048"/>
      <c r="S20276" s="1048"/>
      <c r="T20276" s="1048"/>
    </row>
    <row r="20277" spans="9:20" ht="15" customHeight="1">
      <c r="I20277" s="1048"/>
      <c r="J20277" s="1048"/>
      <c r="K20277" s="1048"/>
      <c r="L20277" s="1048"/>
      <c r="M20277" s="1048"/>
      <c r="N20277" s="1048"/>
      <c r="O20277" s="1048"/>
      <c r="P20277" s="1048"/>
      <c r="Q20277" s="1048"/>
      <c r="R20277" s="1048"/>
      <c r="S20277" s="1048"/>
      <c r="T20277" s="1048"/>
    </row>
    <row r="20278" spans="9:20" ht="15" customHeight="1">
      <c r="I20278" s="1048"/>
      <c r="J20278" s="1048"/>
      <c r="K20278" s="1048"/>
      <c r="L20278" s="1048"/>
      <c r="M20278" s="1048"/>
      <c r="N20278" s="1048"/>
      <c r="O20278" s="1048"/>
      <c r="P20278" s="1048"/>
      <c r="Q20278" s="1048"/>
      <c r="R20278" s="1048"/>
      <c r="S20278" s="1048"/>
      <c r="T20278" s="1048"/>
    </row>
    <row r="20279" spans="9:20" ht="15" customHeight="1">
      <c r="I20279" s="1048"/>
      <c r="J20279" s="1048"/>
      <c r="K20279" s="1048"/>
      <c r="L20279" s="1048"/>
      <c r="M20279" s="1048"/>
      <c r="N20279" s="1048"/>
      <c r="O20279" s="1048"/>
      <c r="P20279" s="1048"/>
      <c r="Q20279" s="1048"/>
      <c r="R20279" s="1048"/>
      <c r="S20279" s="1048"/>
      <c r="T20279" s="1048"/>
    </row>
    <row r="20280" spans="9:20" ht="15" customHeight="1">
      <c r="I20280" s="1048"/>
      <c r="J20280" s="1048"/>
      <c r="K20280" s="1048"/>
      <c r="L20280" s="1048"/>
      <c r="M20280" s="1048"/>
      <c r="N20280" s="1048"/>
      <c r="O20280" s="1048"/>
      <c r="P20280" s="1048"/>
      <c r="Q20280" s="1048"/>
      <c r="R20280" s="1048"/>
      <c r="S20280" s="1048"/>
      <c r="T20280" s="1048"/>
    </row>
    <row r="20281" spans="9:20" ht="15" customHeight="1">
      <c r="I20281" s="1048"/>
      <c r="J20281" s="1048"/>
      <c r="K20281" s="1048"/>
      <c r="L20281" s="1048"/>
      <c r="M20281" s="1048"/>
      <c r="N20281" s="1048"/>
      <c r="O20281" s="1048"/>
      <c r="P20281" s="1048"/>
      <c r="Q20281" s="1048"/>
      <c r="R20281" s="1048"/>
      <c r="S20281" s="1048"/>
      <c r="T20281" s="1048"/>
    </row>
    <row r="20282" spans="9:20" ht="15" customHeight="1">
      <c r="I20282" s="1048"/>
      <c r="J20282" s="1048"/>
      <c r="K20282" s="1048"/>
      <c r="L20282" s="1048"/>
      <c r="M20282" s="1048"/>
      <c r="N20282" s="1048"/>
      <c r="O20282" s="1048"/>
      <c r="P20282" s="1048"/>
      <c r="Q20282" s="1048"/>
      <c r="R20282" s="1048"/>
      <c r="S20282" s="1048"/>
      <c r="T20282" s="1048"/>
    </row>
    <row r="20283" spans="9:20" ht="15" customHeight="1">
      <c r="I20283" s="1048"/>
      <c r="J20283" s="1048"/>
      <c r="K20283" s="1048"/>
      <c r="L20283" s="1048"/>
      <c r="M20283" s="1048"/>
      <c r="N20283" s="1048"/>
      <c r="O20283" s="1048"/>
      <c r="P20283" s="1048"/>
      <c r="Q20283" s="1048"/>
      <c r="R20283" s="1048"/>
      <c r="S20283" s="1048"/>
      <c r="T20283" s="1048"/>
    </row>
    <row r="20284" spans="9:20" ht="15" customHeight="1">
      <c r="I20284" s="1048"/>
      <c r="J20284" s="1048"/>
      <c r="K20284" s="1048"/>
      <c r="L20284" s="1048"/>
      <c r="M20284" s="1048"/>
      <c r="N20284" s="1048"/>
      <c r="O20284" s="1048"/>
      <c r="P20284" s="1048"/>
      <c r="Q20284" s="1048"/>
      <c r="R20284" s="1048"/>
      <c r="S20284" s="1048"/>
      <c r="T20284" s="1048"/>
    </row>
    <row r="20285" spans="9:20" ht="15" customHeight="1">
      <c r="I20285" s="1048"/>
      <c r="J20285" s="1048"/>
      <c r="K20285" s="1048"/>
      <c r="L20285" s="1048"/>
      <c r="M20285" s="1048"/>
      <c r="N20285" s="1048"/>
      <c r="O20285" s="1048"/>
      <c r="P20285" s="1048"/>
      <c r="Q20285" s="1048"/>
      <c r="R20285" s="1048"/>
      <c r="S20285" s="1048"/>
      <c r="T20285" s="1048"/>
    </row>
    <row r="20286" spans="9:20" ht="15" customHeight="1">
      <c r="I20286" s="1048"/>
      <c r="J20286" s="1048"/>
      <c r="K20286" s="1048"/>
      <c r="L20286" s="1048"/>
      <c r="M20286" s="1048"/>
      <c r="N20286" s="1048"/>
      <c r="O20286" s="1048"/>
      <c r="P20286" s="1048"/>
      <c r="Q20286" s="1048"/>
      <c r="R20286" s="1048"/>
      <c r="S20286" s="1048"/>
      <c r="T20286" s="1048"/>
    </row>
    <row r="20287" spans="9:20" ht="15" customHeight="1">
      <c r="I20287" s="1048"/>
      <c r="J20287" s="1048"/>
      <c r="K20287" s="1048"/>
      <c r="L20287" s="1048"/>
      <c r="M20287" s="1048"/>
      <c r="N20287" s="1048"/>
      <c r="O20287" s="1048"/>
      <c r="P20287" s="1048"/>
      <c r="Q20287" s="1048"/>
      <c r="R20287" s="1048"/>
      <c r="S20287" s="1048"/>
      <c r="T20287" s="1048"/>
    </row>
    <row r="20288" spans="9:20" ht="15" customHeight="1">
      <c r="I20288" s="1048"/>
      <c r="J20288" s="1048"/>
      <c r="K20288" s="1048"/>
      <c r="L20288" s="1048"/>
      <c r="M20288" s="1048"/>
      <c r="N20288" s="1048"/>
      <c r="O20288" s="1048"/>
      <c r="P20288" s="1048"/>
      <c r="Q20288" s="1048"/>
      <c r="R20288" s="1048"/>
      <c r="S20288" s="1048"/>
      <c r="T20288" s="1048"/>
    </row>
    <row r="20289" spans="9:20" ht="15" customHeight="1">
      <c r="I20289" s="1048"/>
      <c r="J20289" s="1048"/>
      <c r="K20289" s="1048"/>
      <c r="L20289" s="1048"/>
      <c r="M20289" s="1048"/>
      <c r="N20289" s="1048"/>
      <c r="O20289" s="1048"/>
      <c r="P20289" s="1048"/>
      <c r="Q20289" s="1048"/>
      <c r="R20289" s="1048"/>
      <c r="S20289" s="1048"/>
      <c r="T20289" s="1048"/>
    </row>
    <row r="20290" spans="9:20" ht="15" customHeight="1">
      <c r="I20290" s="1048"/>
      <c r="J20290" s="1048"/>
      <c r="K20290" s="1048"/>
      <c r="L20290" s="1048"/>
      <c r="M20290" s="1048"/>
      <c r="N20290" s="1048"/>
      <c r="O20290" s="1048"/>
      <c r="P20290" s="1048"/>
      <c r="Q20290" s="1048"/>
      <c r="R20290" s="1048"/>
      <c r="S20290" s="1048"/>
      <c r="T20290" s="1048"/>
    </row>
    <row r="20291" spans="9:20" ht="15" customHeight="1">
      <c r="I20291" s="1048"/>
      <c r="J20291" s="1048"/>
      <c r="K20291" s="1048"/>
      <c r="L20291" s="1048"/>
      <c r="M20291" s="1048"/>
      <c r="N20291" s="1048"/>
      <c r="O20291" s="1048"/>
      <c r="P20291" s="1048"/>
      <c r="Q20291" s="1048"/>
      <c r="R20291" s="1048"/>
      <c r="S20291" s="1048"/>
      <c r="T20291" s="1048"/>
    </row>
    <row r="20292" spans="9:20" ht="15" customHeight="1">
      <c r="I20292" s="1048"/>
      <c r="J20292" s="1048"/>
      <c r="K20292" s="1048"/>
      <c r="L20292" s="1048"/>
      <c r="M20292" s="1048"/>
      <c r="N20292" s="1048"/>
      <c r="O20292" s="1048"/>
      <c r="P20292" s="1048"/>
      <c r="Q20292" s="1048"/>
      <c r="R20292" s="1048"/>
      <c r="S20292" s="1048"/>
      <c r="T20292" s="1048"/>
    </row>
    <row r="20293" spans="9:20" ht="15" customHeight="1">
      <c r="I20293" s="1048"/>
      <c r="J20293" s="1048"/>
      <c r="K20293" s="1048"/>
      <c r="L20293" s="1048"/>
      <c r="M20293" s="1048"/>
      <c r="N20293" s="1048"/>
      <c r="O20293" s="1048"/>
      <c r="P20293" s="1048"/>
      <c r="Q20293" s="1048"/>
      <c r="R20293" s="1048"/>
      <c r="S20293" s="1048"/>
      <c r="T20293" s="1048"/>
    </row>
    <row r="20294" spans="9:20" ht="15" customHeight="1">
      <c r="I20294" s="1048"/>
      <c r="J20294" s="1048"/>
      <c r="K20294" s="1048"/>
      <c r="L20294" s="1048"/>
      <c r="M20294" s="1048"/>
      <c r="N20294" s="1048"/>
      <c r="O20294" s="1048"/>
      <c r="P20294" s="1048"/>
      <c r="Q20294" s="1048"/>
      <c r="R20294" s="1048"/>
      <c r="S20294" s="1048"/>
      <c r="T20294" s="1048"/>
    </row>
    <row r="20295" spans="9:20" ht="15" customHeight="1">
      <c r="I20295" s="1048"/>
      <c r="J20295" s="1048"/>
      <c r="K20295" s="1048"/>
      <c r="L20295" s="1048"/>
      <c r="M20295" s="1048"/>
      <c r="N20295" s="1048"/>
      <c r="O20295" s="1048"/>
      <c r="P20295" s="1048"/>
      <c r="Q20295" s="1048"/>
      <c r="R20295" s="1048"/>
      <c r="S20295" s="1048"/>
      <c r="T20295" s="1048"/>
    </row>
    <row r="20296" spans="9:20" ht="15" customHeight="1">
      <c r="I20296" s="1048"/>
      <c r="J20296" s="1048"/>
      <c r="K20296" s="1048"/>
      <c r="L20296" s="1048"/>
      <c r="M20296" s="1048"/>
      <c r="N20296" s="1048"/>
      <c r="O20296" s="1048"/>
      <c r="P20296" s="1048"/>
      <c r="Q20296" s="1048"/>
      <c r="R20296" s="1048"/>
      <c r="S20296" s="1048"/>
      <c r="T20296" s="1048"/>
    </row>
    <row r="20297" spans="9:20" ht="15" customHeight="1">
      <c r="I20297" s="1048"/>
      <c r="J20297" s="1048"/>
      <c r="K20297" s="1048"/>
      <c r="L20297" s="1048"/>
      <c r="M20297" s="1048"/>
      <c r="N20297" s="1048"/>
      <c r="O20297" s="1048"/>
      <c r="P20297" s="1048"/>
      <c r="Q20297" s="1048"/>
      <c r="R20297" s="1048"/>
      <c r="S20297" s="1048"/>
      <c r="T20297" s="1048"/>
    </row>
    <row r="20298" spans="9:20" ht="15" customHeight="1">
      <c r="I20298" s="1048"/>
      <c r="J20298" s="1048"/>
      <c r="K20298" s="1048"/>
      <c r="L20298" s="1048"/>
      <c r="M20298" s="1048"/>
      <c r="N20298" s="1048"/>
      <c r="O20298" s="1048"/>
      <c r="P20298" s="1048"/>
      <c r="Q20298" s="1048"/>
      <c r="R20298" s="1048"/>
      <c r="S20298" s="1048"/>
      <c r="T20298" s="1048"/>
    </row>
    <row r="20299" spans="9:20" ht="15" customHeight="1">
      <c r="I20299" s="1048"/>
      <c r="J20299" s="1048"/>
      <c r="K20299" s="1048"/>
      <c r="L20299" s="1048"/>
      <c r="M20299" s="1048"/>
      <c r="N20299" s="1048"/>
      <c r="O20299" s="1048"/>
      <c r="P20299" s="1048"/>
      <c r="Q20299" s="1048"/>
      <c r="R20299" s="1048"/>
      <c r="S20299" s="1048"/>
      <c r="T20299" s="1048"/>
    </row>
    <row r="20300" spans="9:20" ht="15" customHeight="1">
      <c r="I20300" s="1048"/>
      <c r="J20300" s="1048"/>
      <c r="K20300" s="1048"/>
      <c r="L20300" s="1048"/>
      <c r="M20300" s="1048"/>
      <c r="N20300" s="1048"/>
      <c r="O20300" s="1048"/>
      <c r="P20300" s="1048"/>
      <c r="Q20300" s="1048"/>
      <c r="R20300" s="1048"/>
      <c r="S20300" s="1048"/>
      <c r="T20300" s="1048"/>
    </row>
    <row r="20301" spans="9:20" ht="15" customHeight="1">
      <c r="I20301" s="1048"/>
      <c r="J20301" s="1048"/>
      <c r="K20301" s="1048"/>
      <c r="L20301" s="1048"/>
      <c r="M20301" s="1048"/>
      <c r="N20301" s="1048"/>
      <c r="O20301" s="1048"/>
      <c r="P20301" s="1048"/>
      <c r="Q20301" s="1048"/>
      <c r="R20301" s="1048"/>
      <c r="S20301" s="1048"/>
      <c r="T20301" s="1048"/>
    </row>
    <row r="20302" spans="9:20" ht="15" customHeight="1">
      <c r="I20302" s="1048"/>
      <c r="J20302" s="1048"/>
      <c r="K20302" s="1048"/>
      <c r="L20302" s="1048"/>
      <c r="M20302" s="1048"/>
      <c r="N20302" s="1048"/>
      <c r="O20302" s="1048"/>
      <c r="P20302" s="1048"/>
      <c r="Q20302" s="1048"/>
      <c r="R20302" s="1048"/>
      <c r="S20302" s="1048"/>
      <c r="T20302" s="1048"/>
    </row>
    <row r="20303" spans="9:20" ht="15" customHeight="1">
      <c r="I20303" s="1048"/>
      <c r="J20303" s="1048"/>
      <c r="K20303" s="1048"/>
      <c r="L20303" s="1048"/>
      <c r="M20303" s="1048"/>
      <c r="N20303" s="1048"/>
      <c r="O20303" s="1048"/>
      <c r="P20303" s="1048"/>
      <c r="Q20303" s="1048"/>
      <c r="R20303" s="1048"/>
      <c r="S20303" s="1048"/>
      <c r="T20303" s="1048"/>
    </row>
    <row r="20304" spans="9:20" ht="15" customHeight="1">
      <c r="I20304" s="1048"/>
      <c r="J20304" s="1048"/>
      <c r="K20304" s="1048"/>
      <c r="L20304" s="1048"/>
      <c r="M20304" s="1048"/>
      <c r="N20304" s="1048"/>
      <c r="O20304" s="1048"/>
      <c r="P20304" s="1048"/>
      <c r="Q20304" s="1048"/>
      <c r="R20304" s="1048"/>
      <c r="S20304" s="1048"/>
      <c r="T20304" s="1048"/>
    </row>
    <row r="20305" spans="9:20" ht="15" customHeight="1">
      <c r="I20305" s="1048"/>
      <c r="J20305" s="1048"/>
      <c r="K20305" s="1048"/>
      <c r="L20305" s="1048"/>
      <c r="M20305" s="1048"/>
      <c r="N20305" s="1048"/>
      <c r="O20305" s="1048"/>
      <c r="P20305" s="1048"/>
      <c r="Q20305" s="1048"/>
      <c r="R20305" s="1048"/>
      <c r="S20305" s="1048"/>
      <c r="T20305" s="1048"/>
    </row>
    <row r="20306" spans="9:20" ht="15" customHeight="1">
      <c r="I20306" s="1048"/>
      <c r="J20306" s="1048"/>
      <c r="K20306" s="1048"/>
      <c r="L20306" s="1048"/>
      <c r="M20306" s="1048"/>
      <c r="N20306" s="1048"/>
      <c r="O20306" s="1048"/>
      <c r="P20306" s="1048"/>
      <c r="Q20306" s="1048"/>
      <c r="R20306" s="1048"/>
      <c r="S20306" s="1048"/>
      <c r="T20306" s="1048"/>
    </row>
    <row r="20307" spans="9:20" ht="15" customHeight="1">
      <c r="I20307" s="1048"/>
      <c r="J20307" s="1048"/>
      <c r="K20307" s="1048"/>
      <c r="L20307" s="1048"/>
      <c r="M20307" s="1048"/>
      <c r="N20307" s="1048"/>
      <c r="O20307" s="1048"/>
      <c r="P20307" s="1048"/>
      <c r="Q20307" s="1048"/>
      <c r="R20307" s="1048"/>
      <c r="S20307" s="1048"/>
      <c r="T20307" s="1048"/>
    </row>
    <row r="20308" spans="9:20" ht="15" customHeight="1">
      <c r="I20308" s="1048"/>
      <c r="J20308" s="1048"/>
      <c r="K20308" s="1048"/>
      <c r="L20308" s="1048"/>
      <c r="M20308" s="1048"/>
      <c r="N20308" s="1048"/>
      <c r="O20308" s="1048"/>
      <c r="P20308" s="1048"/>
      <c r="Q20308" s="1048"/>
      <c r="R20308" s="1048"/>
      <c r="S20308" s="1048"/>
      <c r="T20308" s="1048"/>
    </row>
    <row r="20309" spans="9:20" ht="15" customHeight="1">
      <c r="I20309" s="1048"/>
      <c r="J20309" s="1048"/>
      <c r="K20309" s="1048"/>
      <c r="L20309" s="1048"/>
      <c r="M20309" s="1048"/>
      <c r="N20309" s="1048"/>
      <c r="O20309" s="1048"/>
      <c r="P20309" s="1048"/>
      <c r="Q20309" s="1048"/>
      <c r="R20309" s="1048"/>
      <c r="S20309" s="1048"/>
      <c r="T20309" s="1048"/>
    </row>
    <row r="20310" spans="9:20" ht="15" customHeight="1">
      <c r="I20310" s="1048"/>
      <c r="J20310" s="1048"/>
      <c r="K20310" s="1048"/>
      <c r="L20310" s="1048"/>
      <c r="M20310" s="1048"/>
      <c r="N20310" s="1048"/>
      <c r="O20310" s="1048"/>
      <c r="P20310" s="1048"/>
      <c r="Q20310" s="1048"/>
      <c r="R20310" s="1048"/>
      <c r="S20310" s="1048"/>
      <c r="T20310" s="1048"/>
    </row>
    <row r="20311" spans="9:20" ht="15" customHeight="1">
      <c r="I20311" s="1048"/>
      <c r="J20311" s="1048"/>
      <c r="K20311" s="1048"/>
      <c r="L20311" s="1048"/>
      <c r="M20311" s="1048"/>
      <c r="N20311" s="1048"/>
      <c r="O20311" s="1048"/>
      <c r="P20311" s="1048"/>
      <c r="Q20311" s="1048"/>
      <c r="R20311" s="1048"/>
      <c r="S20311" s="1048"/>
      <c r="T20311" s="1048"/>
    </row>
    <row r="20312" spans="9:20" ht="15" customHeight="1">
      <c r="I20312" s="1048"/>
      <c r="J20312" s="1048"/>
      <c r="K20312" s="1048"/>
      <c r="L20312" s="1048"/>
      <c r="M20312" s="1048"/>
      <c r="N20312" s="1048"/>
      <c r="O20312" s="1048"/>
      <c r="P20312" s="1048"/>
      <c r="Q20312" s="1048"/>
      <c r="R20312" s="1048"/>
      <c r="S20312" s="1048"/>
      <c r="T20312" s="1048"/>
    </row>
    <row r="20313" spans="9:20" ht="15" customHeight="1">
      <c r="I20313" s="1048"/>
      <c r="J20313" s="1048"/>
      <c r="K20313" s="1048"/>
      <c r="L20313" s="1048"/>
      <c r="M20313" s="1048"/>
      <c r="N20313" s="1048"/>
      <c r="O20313" s="1048"/>
      <c r="P20313" s="1048"/>
      <c r="Q20313" s="1048"/>
      <c r="R20313" s="1048"/>
      <c r="S20313" s="1048"/>
      <c r="T20313" s="1048"/>
    </row>
    <row r="20314" spans="9:20" ht="15" customHeight="1">
      <c r="I20314" s="1048"/>
      <c r="J20314" s="1048"/>
      <c r="K20314" s="1048"/>
      <c r="L20314" s="1048"/>
      <c r="M20314" s="1048"/>
      <c r="N20314" s="1048"/>
      <c r="O20314" s="1048"/>
      <c r="P20314" s="1048"/>
      <c r="Q20314" s="1048"/>
      <c r="R20314" s="1048"/>
      <c r="S20314" s="1048"/>
      <c r="T20314" s="1048"/>
    </row>
    <row r="20315" spans="9:20" ht="15" customHeight="1">
      <c r="I20315" s="1048"/>
      <c r="J20315" s="1048"/>
      <c r="K20315" s="1048"/>
      <c r="L20315" s="1048"/>
      <c r="M20315" s="1048"/>
      <c r="N20315" s="1048"/>
      <c r="O20315" s="1048"/>
      <c r="P20315" s="1048"/>
      <c r="Q20315" s="1048"/>
      <c r="R20315" s="1048"/>
      <c r="S20315" s="1048"/>
      <c r="T20315" s="1048"/>
    </row>
    <row r="20316" spans="9:20" ht="15" customHeight="1">
      <c r="I20316" s="1048"/>
      <c r="J20316" s="1048"/>
      <c r="K20316" s="1048"/>
      <c r="L20316" s="1048"/>
      <c r="M20316" s="1048"/>
      <c r="N20316" s="1048"/>
      <c r="O20316" s="1048"/>
      <c r="P20316" s="1048"/>
      <c r="Q20316" s="1048"/>
      <c r="R20316" s="1048"/>
      <c r="S20316" s="1048"/>
      <c r="T20316" s="1048"/>
    </row>
    <row r="20317" spans="9:20" ht="15" customHeight="1">
      <c r="I20317" s="1048"/>
      <c r="J20317" s="1048"/>
      <c r="K20317" s="1048"/>
      <c r="L20317" s="1048"/>
      <c r="M20317" s="1048"/>
      <c r="N20317" s="1048"/>
      <c r="O20317" s="1048"/>
      <c r="P20317" s="1048"/>
      <c r="Q20317" s="1048"/>
      <c r="R20317" s="1048"/>
      <c r="S20317" s="1048"/>
      <c r="T20317" s="1048"/>
    </row>
    <row r="20318" spans="9:20" ht="15" customHeight="1">
      <c r="I20318" s="1048"/>
      <c r="J20318" s="1048"/>
      <c r="K20318" s="1048"/>
      <c r="L20318" s="1048"/>
      <c r="M20318" s="1048"/>
      <c r="N20318" s="1048"/>
      <c r="O20318" s="1048"/>
      <c r="P20318" s="1048"/>
      <c r="Q20318" s="1048"/>
      <c r="R20318" s="1048"/>
      <c r="S20318" s="1048"/>
      <c r="T20318" s="1048"/>
    </row>
    <row r="20319" spans="9:20" ht="15" customHeight="1">
      <c r="I20319" s="1048"/>
      <c r="J20319" s="1048"/>
      <c r="K20319" s="1048"/>
      <c r="L20319" s="1048"/>
      <c r="M20319" s="1048"/>
      <c r="N20319" s="1048"/>
      <c r="O20319" s="1048"/>
      <c r="P20319" s="1048"/>
      <c r="Q20319" s="1048"/>
      <c r="R20319" s="1048"/>
      <c r="S20319" s="1048"/>
      <c r="T20319" s="1048"/>
    </row>
    <row r="20320" spans="9:20" ht="15" customHeight="1">
      <c r="I20320" s="1048"/>
      <c r="J20320" s="1048"/>
      <c r="K20320" s="1048"/>
      <c r="L20320" s="1048"/>
      <c r="M20320" s="1048"/>
      <c r="N20320" s="1048"/>
      <c r="O20320" s="1048"/>
      <c r="P20320" s="1048"/>
      <c r="Q20320" s="1048"/>
      <c r="R20320" s="1048"/>
      <c r="S20320" s="1048"/>
      <c r="T20320" s="1048"/>
    </row>
    <row r="20321" spans="9:20" ht="15" customHeight="1">
      <c r="I20321" s="1048"/>
      <c r="J20321" s="1048"/>
      <c r="K20321" s="1048"/>
      <c r="L20321" s="1048"/>
      <c r="M20321" s="1048"/>
      <c r="N20321" s="1048"/>
      <c r="O20321" s="1048"/>
      <c r="P20321" s="1048"/>
      <c r="Q20321" s="1048"/>
      <c r="R20321" s="1048"/>
      <c r="S20321" s="1048"/>
      <c r="T20321" s="1048"/>
    </row>
    <row r="20322" spans="9:20" ht="15" customHeight="1">
      <c r="I20322" s="1048"/>
      <c r="J20322" s="1048"/>
      <c r="K20322" s="1048"/>
      <c r="L20322" s="1048"/>
      <c r="M20322" s="1048"/>
      <c r="N20322" s="1048"/>
      <c r="O20322" s="1048"/>
      <c r="P20322" s="1048"/>
      <c r="Q20322" s="1048"/>
      <c r="R20322" s="1048"/>
      <c r="S20322" s="1048"/>
      <c r="T20322" s="1048"/>
    </row>
    <row r="20323" spans="9:20" ht="15" customHeight="1">
      <c r="I20323" s="1048"/>
      <c r="J20323" s="1048"/>
      <c r="K20323" s="1048"/>
      <c r="L20323" s="1048"/>
      <c r="M20323" s="1048"/>
      <c r="N20323" s="1048"/>
      <c r="O20323" s="1048"/>
      <c r="P20323" s="1048"/>
      <c r="Q20323" s="1048"/>
      <c r="R20323" s="1048"/>
      <c r="S20323" s="1048"/>
      <c r="T20323" s="1048"/>
    </row>
    <row r="20324" spans="9:20" ht="15" customHeight="1">
      <c r="I20324" s="1048"/>
      <c r="J20324" s="1048"/>
      <c r="K20324" s="1048"/>
      <c r="L20324" s="1048"/>
      <c r="M20324" s="1048"/>
      <c r="N20324" s="1048"/>
      <c r="O20324" s="1048"/>
      <c r="P20324" s="1048"/>
      <c r="Q20324" s="1048"/>
      <c r="R20324" s="1048"/>
      <c r="S20324" s="1048"/>
      <c r="T20324" s="1048"/>
    </row>
    <row r="20325" spans="9:20" ht="15" customHeight="1">
      <c r="I20325" s="1048"/>
      <c r="J20325" s="1048"/>
      <c r="K20325" s="1048"/>
      <c r="L20325" s="1048"/>
      <c r="M20325" s="1048"/>
      <c r="N20325" s="1048"/>
      <c r="O20325" s="1048"/>
      <c r="P20325" s="1048"/>
      <c r="Q20325" s="1048"/>
      <c r="R20325" s="1048"/>
      <c r="S20325" s="1048"/>
      <c r="T20325" s="1048"/>
    </row>
    <row r="20326" spans="9:20" ht="15" customHeight="1">
      <c r="I20326" s="1048"/>
      <c r="J20326" s="1048"/>
      <c r="K20326" s="1048"/>
      <c r="L20326" s="1048"/>
      <c r="M20326" s="1048"/>
      <c r="N20326" s="1048"/>
      <c r="O20326" s="1048"/>
      <c r="P20326" s="1048"/>
      <c r="Q20326" s="1048"/>
      <c r="R20326" s="1048"/>
      <c r="S20326" s="1048"/>
      <c r="T20326" s="1048"/>
    </row>
    <row r="20327" spans="9:20" ht="15" customHeight="1">
      <c r="I20327" s="1048"/>
      <c r="J20327" s="1048"/>
      <c r="K20327" s="1048"/>
      <c r="L20327" s="1048"/>
      <c r="M20327" s="1048"/>
      <c r="N20327" s="1048"/>
      <c r="O20327" s="1048"/>
      <c r="P20327" s="1048"/>
      <c r="Q20327" s="1048"/>
      <c r="R20327" s="1048"/>
      <c r="S20327" s="1048"/>
      <c r="T20327" s="1048"/>
    </row>
    <row r="20328" spans="9:20" ht="15" customHeight="1">
      <c r="I20328" s="1048"/>
      <c r="J20328" s="1048"/>
      <c r="K20328" s="1048"/>
      <c r="L20328" s="1048"/>
      <c r="M20328" s="1048"/>
      <c r="N20328" s="1048"/>
      <c r="O20328" s="1048"/>
      <c r="P20328" s="1048"/>
      <c r="Q20328" s="1048"/>
      <c r="R20328" s="1048"/>
      <c r="S20328" s="1048"/>
      <c r="T20328" s="1048"/>
    </row>
    <row r="20329" spans="9:20" ht="15" customHeight="1">
      <c r="I20329" s="1048"/>
      <c r="J20329" s="1048"/>
      <c r="K20329" s="1048"/>
      <c r="L20329" s="1048"/>
      <c r="M20329" s="1048"/>
      <c r="N20329" s="1048"/>
      <c r="O20329" s="1048"/>
      <c r="P20329" s="1048"/>
      <c r="Q20329" s="1048"/>
      <c r="R20329" s="1048"/>
      <c r="S20329" s="1048"/>
      <c r="T20329" s="1048"/>
    </row>
    <row r="20330" spans="9:20" ht="15" customHeight="1">
      <c r="I20330" s="1048"/>
      <c r="J20330" s="1048"/>
      <c r="K20330" s="1048"/>
      <c r="L20330" s="1048"/>
      <c r="M20330" s="1048"/>
      <c r="N20330" s="1048"/>
      <c r="O20330" s="1048"/>
      <c r="P20330" s="1048"/>
      <c r="Q20330" s="1048"/>
      <c r="R20330" s="1048"/>
      <c r="S20330" s="1048"/>
      <c r="T20330" s="1048"/>
    </row>
    <row r="20331" spans="9:20" ht="15" customHeight="1">
      <c r="I20331" s="1048"/>
      <c r="J20331" s="1048"/>
      <c r="K20331" s="1048"/>
      <c r="L20331" s="1048"/>
      <c r="M20331" s="1048"/>
      <c r="N20331" s="1048"/>
      <c r="O20331" s="1048"/>
      <c r="P20331" s="1048"/>
      <c r="Q20331" s="1048"/>
      <c r="R20331" s="1048"/>
      <c r="S20331" s="1048"/>
      <c r="T20331" s="1048"/>
    </row>
    <row r="20332" spans="9:20" ht="15" customHeight="1">
      <c r="I20332" s="1048"/>
      <c r="J20332" s="1048"/>
      <c r="K20332" s="1048"/>
      <c r="L20332" s="1048"/>
      <c r="M20332" s="1048"/>
      <c r="N20332" s="1048"/>
      <c r="O20332" s="1048"/>
      <c r="P20332" s="1048"/>
      <c r="Q20332" s="1048"/>
      <c r="R20332" s="1048"/>
      <c r="S20332" s="1048"/>
      <c r="T20332" s="1048"/>
    </row>
    <row r="20333" spans="9:20" ht="15" customHeight="1">
      <c r="I20333" s="1048"/>
      <c r="J20333" s="1048"/>
      <c r="K20333" s="1048"/>
      <c r="L20333" s="1048"/>
      <c r="M20333" s="1048"/>
      <c r="N20333" s="1048"/>
      <c r="O20333" s="1048"/>
      <c r="P20333" s="1048"/>
      <c r="Q20333" s="1048"/>
      <c r="R20333" s="1048"/>
      <c r="S20333" s="1048"/>
      <c r="T20333" s="1048"/>
    </row>
    <row r="20334" spans="9:20" ht="15" customHeight="1">
      <c r="I20334" s="1048"/>
      <c r="J20334" s="1048"/>
      <c r="K20334" s="1048"/>
      <c r="L20334" s="1048"/>
      <c r="M20334" s="1048"/>
      <c r="N20334" s="1048"/>
      <c r="O20334" s="1048"/>
      <c r="P20334" s="1048"/>
      <c r="Q20334" s="1048"/>
      <c r="R20334" s="1048"/>
      <c r="S20334" s="1048"/>
      <c r="T20334" s="1048"/>
    </row>
    <row r="20335" spans="9:20" ht="15" customHeight="1">
      <c r="I20335" s="1048"/>
      <c r="J20335" s="1048"/>
      <c r="K20335" s="1048"/>
      <c r="L20335" s="1048"/>
      <c r="M20335" s="1048"/>
      <c r="N20335" s="1048"/>
      <c r="O20335" s="1048"/>
      <c r="P20335" s="1048"/>
      <c r="Q20335" s="1048"/>
      <c r="R20335" s="1048"/>
      <c r="S20335" s="1048"/>
      <c r="T20335" s="1048"/>
    </row>
    <row r="20336" spans="9:20" ht="15" customHeight="1">
      <c r="I20336" s="1048"/>
      <c r="J20336" s="1048"/>
      <c r="K20336" s="1048"/>
      <c r="L20336" s="1048"/>
      <c r="M20336" s="1048"/>
      <c r="N20336" s="1048"/>
      <c r="O20336" s="1048"/>
      <c r="P20336" s="1048"/>
      <c r="Q20336" s="1048"/>
      <c r="R20336" s="1048"/>
      <c r="S20336" s="1048"/>
      <c r="T20336" s="1048"/>
    </row>
    <row r="20337" spans="9:20" ht="15" customHeight="1">
      <c r="I20337" s="1048"/>
      <c r="J20337" s="1048"/>
      <c r="K20337" s="1048"/>
      <c r="L20337" s="1048"/>
      <c r="M20337" s="1048"/>
      <c r="N20337" s="1048"/>
      <c r="O20337" s="1048"/>
      <c r="P20337" s="1048"/>
      <c r="Q20337" s="1048"/>
      <c r="R20337" s="1048"/>
      <c r="S20337" s="1048"/>
      <c r="T20337" s="1048"/>
    </row>
    <row r="20338" spans="9:20" ht="15" customHeight="1">
      <c r="I20338" s="1048"/>
      <c r="J20338" s="1048"/>
      <c r="K20338" s="1048"/>
      <c r="L20338" s="1048"/>
      <c r="M20338" s="1048"/>
      <c r="N20338" s="1048"/>
      <c r="O20338" s="1048"/>
      <c r="P20338" s="1048"/>
      <c r="Q20338" s="1048"/>
      <c r="R20338" s="1048"/>
      <c r="S20338" s="1048"/>
      <c r="T20338" s="1048"/>
    </row>
    <row r="20339" spans="9:20" ht="15" customHeight="1">
      <c r="I20339" s="1048"/>
      <c r="J20339" s="1048"/>
      <c r="K20339" s="1048"/>
      <c r="L20339" s="1048"/>
      <c r="M20339" s="1048"/>
      <c r="N20339" s="1048"/>
      <c r="O20339" s="1048"/>
      <c r="P20339" s="1048"/>
      <c r="Q20339" s="1048"/>
      <c r="R20339" s="1048"/>
      <c r="S20339" s="1048"/>
      <c r="T20339" s="1048"/>
    </row>
    <row r="20340" spans="9:20" ht="15" customHeight="1">
      <c r="I20340" s="1048"/>
      <c r="J20340" s="1048"/>
      <c r="K20340" s="1048"/>
      <c r="L20340" s="1048"/>
      <c r="M20340" s="1048"/>
      <c r="N20340" s="1048"/>
      <c r="O20340" s="1048"/>
      <c r="P20340" s="1048"/>
      <c r="Q20340" s="1048"/>
      <c r="R20340" s="1048"/>
      <c r="S20340" s="1048"/>
      <c r="T20340" s="1048"/>
    </row>
    <row r="20341" spans="9:20" ht="15" customHeight="1">
      <c r="I20341" s="1048"/>
      <c r="J20341" s="1048"/>
      <c r="K20341" s="1048"/>
      <c r="L20341" s="1048"/>
      <c r="M20341" s="1048"/>
      <c r="N20341" s="1048"/>
      <c r="O20341" s="1048"/>
      <c r="P20341" s="1048"/>
      <c r="Q20341" s="1048"/>
      <c r="R20341" s="1048"/>
      <c r="S20341" s="1048"/>
      <c r="T20341" s="1048"/>
    </row>
    <row r="20342" spans="9:20" ht="15" customHeight="1">
      <c r="I20342" s="1048"/>
      <c r="J20342" s="1048"/>
      <c r="K20342" s="1048"/>
      <c r="L20342" s="1048"/>
      <c r="M20342" s="1048"/>
      <c r="N20342" s="1048"/>
      <c r="O20342" s="1048"/>
      <c r="P20342" s="1048"/>
      <c r="Q20342" s="1048"/>
      <c r="R20342" s="1048"/>
      <c r="S20342" s="1048"/>
      <c r="T20342" s="1048"/>
    </row>
    <row r="20343" spans="9:20" ht="15" customHeight="1">
      <c r="I20343" s="1048"/>
      <c r="J20343" s="1048"/>
      <c r="K20343" s="1048"/>
      <c r="L20343" s="1048"/>
      <c r="M20343" s="1048"/>
      <c r="N20343" s="1048"/>
      <c r="O20343" s="1048"/>
      <c r="P20343" s="1048"/>
      <c r="Q20343" s="1048"/>
      <c r="R20343" s="1048"/>
      <c r="S20343" s="1048"/>
      <c r="T20343" s="1048"/>
    </row>
    <row r="20344" spans="9:20" ht="15" customHeight="1">
      <c r="I20344" s="1048"/>
      <c r="J20344" s="1048"/>
      <c r="K20344" s="1048"/>
      <c r="L20344" s="1048"/>
      <c r="M20344" s="1048"/>
      <c r="N20344" s="1048"/>
      <c r="O20344" s="1048"/>
      <c r="P20344" s="1048"/>
      <c r="Q20344" s="1048"/>
      <c r="R20344" s="1048"/>
      <c r="S20344" s="1048"/>
      <c r="T20344" s="1048"/>
    </row>
    <row r="20345" spans="9:20" ht="15" customHeight="1">
      <c r="I20345" s="1048"/>
      <c r="J20345" s="1048"/>
      <c r="K20345" s="1048"/>
      <c r="L20345" s="1048"/>
      <c r="M20345" s="1048"/>
      <c r="N20345" s="1048"/>
      <c r="O20345" s="1048"/>
      <c r="P20345" s="1048"/>
      <c r="Q20345" s="1048"/>
      <c r="R20345" s="1048"/>
      <c r="S20345" s="1048"/>
      <c r="T20345" s="1048"/>
    </row>
    <row r="20346" spans="9:20" ht="15" customHeight="1">
      <c r="I20346" s="1048"/>
      <c r="J20346" s="1048"/>
      <c r="K20346" s="1048"/>
      <c r="L20346" s="1048"/>
      <c r="M20346" s="1048"/>
      <c r="N20346" s="1048"/>
      <c r="O20346" s="1048"/>
      <c r="P20346" s="1048"/>
      <c r="Q20346" s="1048"/>
      <c r="R20346" s="1048"/>
      <c r="S20346" s="1048"/>
      <c r="T20346" s="1048"/>
    </row>
    <row r="20347" spans="9:20" ht="15" customHeight="1">
      <c r="I20347" s="1048"/>
      <c r="J20347" s="1048"/>
      <c r="K20347" s="1048"/>
      <c r="L20347" s="1048"/>
      <c r="M20347" s="1048"/>
      <c r="N20347" s="1048"/>
      <c r="O20347" s="1048"/>
      <c r="P20347" s="1048"/>
      <c r="Q20347" s="1048"/>
      <c r="R20347" s="1048"/>
      <c r="S20347" s="1048"/>
      <c r="T20347" s="1048"/>
    </row>
    <row r="20348" spans="9:20" ht="15" customHeight="1">
      <c r="I20348" s="1048"/>
      <c r="J20348" s="1048"/>
      <c r="K20348" s="1048"/>
      <c r="L20348" s="1048"/>
      <c r="M20348" s="1048"/>
      <c r="N20348" s="1048"/>
      <c r="O20348" s="1048"/>
      <c r="P20348" s="1048"/>
      <c r="Q20348" s="1048"/>
      <c r="R20348" s="1048"/>
      <c r="S20348" s="1048"/>
      <c r="T20348" s="1048"/>
    </row>
    <row r="20349" spans="9:20" ht="15" customHeight="1">
      <c r="I20349" s="1048"/>
      <c r="J20349" s="1048"/>
      <c r="K20349" s="1048"/>
      <c r="L20349" s="1048"/>
      <c r="M20349" s="1048"/>
      <c r="N20349" s="1048"/>
      <c r="O20349" s="1048"/>
      <c r="P20349" s="1048"/>
      <c r="Q20349" s="1048"/>
      <c r="R20349" s="1048"/>
      <c r="S20349" s="1048"/>
      <c r="T20349" s="1048"/>
    </row>
    <row r="20350" spans="9:20" ht="15" customHeight="1">
      <c r="I20350" s="1048"/>
      <c r="J20350" s="1048"/>
      <c r="K20350" s="1048"/>
      <c r="L20350" s="1048"/>
      <c r="M20350" s="1048"/>
      <c r="N20350" s="1048"/>
      <c r="O20350" s="1048"/>
      <c r="P20350" s="1048"/>
      <c r="Q20350" s="1048"/>
      <c r="R20350" s="1048"/>
      <c r="S20350" s="1048"/>
      <c r="T20350" s="1048"/>
    </row>
    <row r="20351" spans="9:20" ht="15" customHeight="1">
      <c r="I20351" s="1048"/>
      <c r="J20351" s="1048"/>
      <c r="K20351" s="1048"/>
      <c r="L20351" s="1048"/>
      <c r="M20351" s="1048"/>
      <c r="N20351" s="1048"/>
      <c r="O20351" s="1048"/>
      <c r="P20351" s="1048"/>
      <c r="Q20351" s="1048"/>
      <c r="R20351" s="1048"/>
      <c r="S20351" s="1048"/>
      <c r="T20351" s="1048"/>
    </row>
    <row r="20352" spans="9:20" ht="15" customHeight="1">
      <c r="I20352" s="1048"/>
      <c r="J20352" s="1048"/>
      <c r="K20352" s="1048"/>
      <c r="L20352" s="1048"/>
      <c r="M20352" s="1048"/>
      <c r="N20352" s="1048"/>
      <c r="O20352" s="1048"/>
      <c r="P20352" s="1048"/>
      <c r="Q20352" s="1048"/>
      <c r="R20352" s="1048"/>
      <c r="S20352" s="1048"/>
      <c r="T20352" s="1048"/>
    </row>
    <row r="20353" spans="9:20" ht="15" customHeight="1">
      <c r="I20353" s="1048"/>
      <c r="J20353" s="1048"/>
      <c r="K20353" s="1048"/>
      <c r="L20353" s="1048"/>
      <c r="M20353" s="1048"/>
      <c r="N20353" s="1048"/>
      <c r="O20353" s="1048"/>
      <c r="P20353" s="1048"/>
      <c r="Q20353" s="1048"/>
      <c r="R20353" s="1048"/>
      <c r="S20353" s="1048"/>
      <c r="T20353" s="1048"/>
    </row>
    <row r="20354" spans="9:20" ht="15" customHeight="1">
      <c r="I20354" s="1048"/>
      <c r="J20354" s="1048"/>
      <c r="K20354" s="1048"/>
      <c r="L20354" s="1048"/>
      <c r="M20354" s="1048"/>
      <c r="N20354" s="1048"/>
      <c r="O20354" s="1048"/>
      <c r="P20354" s="1048"/>
      <c r="Q20354" s="1048"/>
      <c r="R20354" s="1048"/>
      <c r="S20354" s="1048"/>
      <c r="T20354" s="1048"/>
    </row>
    <row r="20355" spans="9:20" ht="15" customHeight="1">
      <c r="I20355" s="1048"/>
      <c r="J20355" s="1048"/>
      <c r="K20355" s="1048"/>
      <c r="L20355" s="1048"/>
      <c r="M20355" s="1048"/>
      <c r="N20355" s="1048"/>
      <c r="O20355" s="1048"/>
      <c r="P20355" s="1048"/>
      <c r="Q20355" s="1048"/>
      <c r="R20355" s="1048"/>
      <c r="S20355" s="1048"/>
      <c r="T20355" s="1048"/>
    </row>
    <row r="20356" spans="9:20" ht="15" customHeight="1">
      <c r="I20356" s="1048"/>
      <c r="J20356" s="1048"/>
      <c r="K20356" s="1048"/>
      <c r="L20356" s="1048"/>
      <c r="M20356" s="1048"/>
      <c r="N20356" s="1048"/>
      <c r="O20356" s="1048"/>
      <c r="P20356" s="1048"/>
      <c r="Q20356" s="1048"/>
      <c r="R20356" s="1048"/>
      <c r="S20356" s="1048"/>
      <c r="T20356" s="1048"/>
    </row>
    <row r="20357" spans="9:20" ht="15" customHeight="1">
      <c r="I20357" s="1048"/>
      <c r="J20357" s="1048"/>
      <c r="K20357" s="1048"/>
      <c r="L20357" s="1048"/>
      <c r="M20357" s="1048"/>
      <c r="N20357" s="1048"/>
      <c r="O20357" s="1048"/>
      <c r="P20357" s="1048"/>
      <c r="Q20357" s="1048"/>
      <c r="R20357" s="1048"/>
      <c r="S20357" s="1048"/>
      <c r="T20357" s="1048"/>
    </row>
    <row r="20358" spans="9:20" ht="15" customHeight="1">
      <c r="I20358" s="1048"/>
      <c r="J20358" s="1048"/>
      <c r="K20358" s="1048"/>
      <c r="L20358" s="1048"/>
      <c r="M20358" s="1048"/>
      <c r="N20358" s="1048"/>
      <c r="O20358" s="1048"/>
      <c r="P20358" s="1048"/>
      <c r="Q20358" s="1048"/>
      <c r="R20358" s="1048"/>
      <c r="S20358" s="1048"/>
      <c r="T20358" s="1048"/>
    </row>
    <row r="20359" spans="9:20" ht="15" customHeight="1">
      <c r="I20359" s="1048"/>
      <c r="J20359" s="1048"/>
      <c r="K20359" s="1048"/>
      <c r="L20359" s="1048"/>
      <c r="M20359" s="1048"/>
      <c r="N20359" s="1048"/>
      <c r="O20359" s="1048"/>
      <c r="P20359" s="1048"/>
      <c r="Q20359" s="1048"/>
      <c r="R20359" s="1048"/>
      <c r="S20359" s="1048"/>
      <c r="T20359" s="1048"/>
    </row>
    <row r="20360" spans="9:20" ht="15" customHeight="1">
      <c r="I20360" s="1048"/>
      <c r="J20360" s="1048"/>
      <c r="K20360" s="1048"/>
      <c r="L20360" s="1048"/>
      <c r="M20360" s="1048"/>
      <c r="N20360" s="1048"/>
      <c r="O20360" s="1048"/>
      <c r="P20360" s="1048"/>
      <c r="Q20360" s="1048"/>
      <c r="R20360" s="1048"/>
      <c r="S20360" s="1048"/>
      <c r="T20360" s="1048"/>
    </row>
    <row r="20361" spans="9:20" ht="15" customHeight="1">
      <c r="I20361" s="1048"/>
      <c r="J20361" s="1048"/>
      <c r="K20361" s="1048"/>
      <c r="L20361" s="1048"/>
      <c r="M20361" s="1048"/>
      <c r="N20361" s="1048"/>
      <c r="O20361" s="1048"/>
      <c r="P20361" s="1048"/>
      <c r="Q20361" s="1048"/>
      <c r="R20361" s="1048"/>
      <c r="S20361" s="1048"/>
      <c r="T20361" s="1048"/>
    </row>
    <row r="20362" spans="9:20" ht="15" customHeight="1">
      <c r="I20362" s="1048"/>
      <c r="J20362" s="1048"/>
      <c r="K20362" s="1048"/>
      <c r="L20362" s="1048"/>
      <c r="M20362" s="1048"/>
      <c r="N20362" s="1048"/>
      <c r="O20362" s="1048"/>
      <c r="P20362" s="1048"/>
      <c r="Q20362" s="1048"/>
      <c r="R20362" s="1048"/>
      <c r="S20362" s="1048"/>
      <c r="T20362" s="1048"/>
    </row>
    <row r="20363" spans="9:20" ht="15" customHeight="1">
      <c r="I20363" s="1048"/>
      <c r="J20363" s="1048"/>
      <c r="K20363" s="1048"/>
      <c r="L20363" s="1048"/>
      <c r="M20363" s="1048"/>
      <c r="N20363" s="1048"/>
      <c r="O20363" s="1048"/>
      <c r="P20363" s="1048"/>
      <c r="Q20363" s="1048"/>
      <c r="R20363" s="1048"/>
      <c r="S20363" s="1048"/>
      <c r="T20363" s="1048"/>
    </row>
    <row r="20364" spans="9:20" ht="15" customHeight="1">
      <c r="I20364" s="1048"/>
      <c r="J20364" s="1048"/>
      <c r="K20364" s="1048"/>
      <c r="L20364" s="1048"/>
      <c r="M20364" s="1048"/>
      <c r="N20364" s="1048"/>
      <c r="O20364" s="1048"/>
      <c r="P20364" s="1048"/>
      <c r="Q20364" s="1048"/>
      <c r="R20364" s="1048"/>
      <c r="S20364" s="1048"/>
      <c r="T20364" s="1048"/>
    </row>
    <row r="20365" spans="9:20" ht="15" customHeight="1">
      <c r="I20365" s="1048"/>
      <c r="J20365" s="1048"/>
      <c r="K20365" s="1048"/>
      <c r="L20365" s="1048"/>
      <c r="M20365" s="1048"/>
      <c r="N20365" s="1048"/>
      <c r="O20365" s="1048"/>
      <c r="P20365" s="1048"/>
      <c r="Q20365" s="1048"/>
      <c r="R20365" s="1048"/>
      <c r="S20365" s="1048"/>
      <c r="T20365" s="1048"/>
    </row>
    <row r="20366" spans="9:20" ht="15" customHeight="1">
      <c r="I20366" s="1048"/>
      <c r="J20366" s="1048"/>
      <c r="K20366" s="1048"/>
      <c r="L20366" s="1048"/>
      <c r="M20366" s="1048"/>
      <c r="N20366" s="1048"/>
      <c r="O20366" s="1048"/>
      <c r="P20366" s="1048"/>
      <c r="Q20366" s="1048"/>
      <c r="R20366" s="1048"/>
      <c r="S20366" s="1048"/>
      <c r="T20366" s="1048"/>
    </row>
    <row r="20367" spans="9:20" ht="15" customHeight="1">
      <c r="I20367" s="1048"/>
      <c r="J20367" s="1048"/>
      <c r="K20367" s="1048"/>
      <c r="L20367" s="1048"/>
      <c r="M20367" s="1048"/>
      <c r="N20367" s="1048"/>
      <c r="O20367" s="1048"/>
      <c r="P20367" s="1048"/>
      <c r="Q20367" s="1048"/>
      <c r="R20367" s="1048"/>
      <c r="S20367" s="1048"/>
      <c r="T20367" s="1048"/>
    </row>
    <row r="20368" spans="9:20" ht="15" customHeight="1">
      <c r="I20368" s="1048"/>
      <c r="J20368" s="1048"/>
      <c r="K20368" s="1048"/>
      <c r="L20368" s="1048"/>
      <c r="M20368" s="1048"/>
      <c r="N20368" s="1048"/>
      <c r="O20368" s="1048"/>
      <c r="P20368" s="1048"/>
      <c r="Q20368" s="1048"/>
      <c r="R20368" s="1048"/>
      <c r="S20368" s="1048"/>
      <c r="T20368" s="1048"/>
    </row>
    <row r="20369" spans="9:20" ht="15" customHeight="1">
      <c r="I20369" s="1048"/>
      <c r="J20369" s="1048"/>
      <c r="K20369" s="1048"/>
      <c r="L20369" s="1048"/>
      <c r="M20369" s="1048"/>
      <c r="N20369" s="1048"/>
      <c r="O20369" s="1048"/>
      <c r="P20369" s="1048"/>
      <c r="Q20369" s="1048"/>
      <c r="R20369" s="1048"/>
      <c r="S20369" s="1048"/>
      <c r="T20369" s="1048"/>
    </row>
    <row r="20370" spans="9:20" ht="15" customHeight="1">
      <c r="I20370" s="1048"/>
      <c r="J20370" s="1048"/>
      <c r="K20370" s="1048"/>
      <c r="L20370" s="1048"/>
      <c r="M20370" s="1048"/>
      <c r="N20370" s="1048"/>
      <c r="O20370" s="1048"/>
      <c r="P20370" s="1048"/>
      <c r="Q20370" s="1048"/>
      <c r="R20370" s="1048"/>
      <c r="S20370" s="1048"/>
      <c r="T20370" s="1048"/>
    </row>
    <row r="20371" spans="9:20" ht="15" customHeight="1">
      <c r="I20371" s="1048"/>
      <c r="J20371" s="1048"/>
      <c r="K20371" s="1048"/>
      <c r="L20371" s="1048"/>
      <c r="M20371" s="1048"/>
      <c r="N20371" s="1048"/>
      <c r="O20371" s="1048"/>
      <c r="P20371" s="1048"/>
      <c r="Q20371" s="1048"/>
      <c r="R20371" s="1048"/>
      <c r="S20371" s="1048"/>
      <c r="T20371" s="1048"/>
    </row>
    <row r="20372" spans="9:20" ht="15" customHeight="1">
      <c r="I20372" s="1048"/>
      <c r="J20372" s="1048"/>
      <c r="K20372" s="1048"/>
      <c r="L20372" s="1048"/>
      <c r="M20372" s="1048"/>
      <c r="N20372" s="1048"/>
      <c r="O20372" s="1048"/>
      <c r="P20372" s="1048"/>
      <c r="Q20372" s="1048"/>
      <c r="R20372" s="1048"/>
      <c r="S20372" s="1048"/>
      <c r="T20372" s="1048"/>
    </row>
    <row r="20373" spans="9:20" ht="15" customHeight="1">
      <c r="I20373" s="1048"/>
      <c r="J20373" s="1048"/>
      <c r="K20373" s="1048"/>
      <c r="L20373" s="1048"/>
      <c r="M20373" s="1048"/>
      <c r="N20373" s="1048"/>
      <c r="O20373" s="1048"/>
      <c r="P20373" s="1048"/>
      <c r="Q20373" s="1048"/>
      <c r="R20373" s="1048"/>
      <c r="S20373" s="1048"/>
      <c r="T20373" s="1048"/>
    </row>
    <row r="20374" spans="9:20" ht="15" customHeight="1">
      <c r="I20374" s="1048"/>
      <c r="J20374" s="1048"/>
      <c r="K20374" s="1048"/>
      <c r="L20374" s="1048"/>
      <c r="M20374" s="1048"/>
      <c r="N20374" s="1048"/>
      <c r="O20374" s="1048"/>
      <c r="P20374" s="1048"/>
      <c r="Q20374" s="1048"/>
      <c r="R20374" s="1048"/>
      <c r="S20374" s="1048"/>
      <c r="T20374" s="1048"/>
    </row>
    <row r="20375" spans="9:20" ht="15" customHeight="1">
      <c r="I20375" s="1048"/>
      <c r="J20375" s="1048"/>
      <c r="K20375" s="1048"/>
      <c r="L20375" s="1048"/>
      <c r="M20375" s="1048"/>
      <c r="N20375" s="1048"/>
      <c r="O20375" s="1048"/>
      <c r="P20375" s="1048"/>
      <c r="Q20375" s="1048"/>
      <c r="R20375" s="1048"/>
      <c r="S20375" s="1048"/>
      <c r="T20375" s="1048"/>
    </row>
    <row r="20376" spans="9:20" ht="15" customHeight="1">
      <c r="I20376" s="1048"/>
      <c r="J20376" s="1048"/>
      <c r="K20376" s="1048"/>
      <c r="L20376" s="1048"/>
      <c r="M20376" s="1048"/>
      <c r="N20376" s="1048"/>
      <c r="O20376" s="1048"/>
      <c r="P20376" s="1048"/>
      <c r="Q20376" s="1048"/>
      <c r="R20376" s="1048"/>
      <c r="S20376" s="1048"/>
      <c r="T20376" s="1048"/>
    </row>
    <row r="20377" spans="9:20" ht="15" customHeight="1">
      <c r="I20377" s="1048"/>
      <c r="J20377" s="1048"/>
      <c r="K20377" s="1048"/>
      <c r="L20377" s="1048"/>
      <c r="M20377" s="1048"/>
      <c r="N20377" s="1048"/>
      <c r="O20377" s="1048"/>
      <c r="P20377" s="1048"/>
      <c r="Q20377" s="1048"/>
      <c r="R20377" s="1048"/>
      <c r="S20377" s="1048"/>
      <c r="T20377" s="1048"/>
    </row>
    <row r="20378" spans="9:20" ht="15" customHeight="1">
      <c r="I20378" s="1048"/>
      <c r="J20378" s="1048"/>
      <c r="K20378" s="1048"/>
      <c r="L20378" s="1048"/>
      <c r="M20378" s="1048"/>
      <c r="N20378" s="1048"/>
      <c r="O20378" s="1048"/>
      <c r="P20378" s="1048"/>
      <c r="Q20378" s="1048"/>
      <c r="R20378" s="1048"/>
      <c r="S20378" s="1048"/>
      <c r="T20378" s="1048"/>
    </row>
    <row r="20379" spans="9:20" ht="15" customHeight="1">
      <c r="I20379" s="1048"/>
      <c r="J20379" s="1048"/>
      <c r="K20379" s="1048"/>
      <c r="L20379" s="1048"/>
      <c r="M20379" s="1048"/>
      <c r="N20379" s="1048"/>
      <c r="O20379" s="1048"/>
      <c r="P20379" s="1048"/>
      <c r="Q20379" s="1048"/>
      <c r="R20379" s="1048"/>
      <c r="S20379" s="1048"/>
      <c r="T20379" s="1048"/>
    </row>
    <row r="20380" spans="9:20" ht="15" customHeight="1">
      <c r="I20380" s="1048"/>
      <c r="J20380" s="1048"/>
      <c r="K20380" s="1048"/>
      <c r="L20380" s="1048"/>
      <c r="M20380" s="1048"/>
      <c r="N20380" s="1048"/>
      <c r="O20380" s="1048"/>
      <c r="P20380" s="1048"/>
      <c r="Q20380" s="1048"/>
      <c r="R20380" s="1048"/>
      <c r="S20380" s="1048"/>
      <c r="T20380" s="1048"/>
    </row>
    <row r="20381" spans="9:20" ht="15" customHeight="1">
      <c r="I20381" s="1048"/>
      <c r="J20381" s="1048"/>
      <c r="K20381" s="1048"/>
      <c r="L20381" s="1048"/>
      <c r="M20381" s="1048"/>
      <c r="N20381" s="1048"/>
      <c r="O20381" s="1048"/>
      <c r="P20381" s="1048"/>
      <c r="Q20381" s="1048"/>
      <c r="R20381" s="1048"/>
      <c r="S20381" s="1048"/>
      <c r="T20381" s="1048"/>
    </row>
    <row r="20382" spans="9:20" ht="15" customHeight="1">
      <c r="I20382" s="1048"/>
      <c r="J20382" s="1048"/>
      <c r="K20382" s="1048"/>
      <c r="L20382" s="1048"/>
      <c r="M20382" s="1048"/>
      <c r="N20382" s="1048"/>
      <c r="O20382" s="1048"/>
      <c r="P20382" s="1048"/>
      <c r="Q20382" s="1048"/>
      <c r="R20382" s="1048"/>
      <c r="S20382" s="1048"/>
      <c r="T20382" s="1048"/>
    </row>
    <row r="20383" spans="9:20" ht="15" customHeight="1">
      <c r="I20383" s="1048"/>
      <c r="J20383" s="1048"/>
      <c r="K20383" s="1048"/>
      <c r="L20383" s="1048"/>
      <c r="M20383" s="1048"/>
      <c r="N20383" s="1048"/>
      <c r="O20383" s="1048"/>
      <c r="P20383" s="1048"/>
      <c r="Q20383" s="1048"/>
      <c r="R20383" s="1048"/>
      <c r="S20383" s="1048"/>
      <c r="T20383" s="1048"/>
    </row>
    <row r="20384" spans="9:20" ht="15" customHeight="1">
      <c r="I20384" s="1048"/>
      <c r="J20384" s="1048"/>
      <c r="K20384" s="1048"/>
      <c r="L20384" s="1048"/>
      <c r="M20384" s="1048"/>
      <c r="N20384" s="1048"/>
      <c r="O20384" s="1048"/>
      <c r="P20384" s="1048"/>
      <c r="Q20384" s="1048"/>
      <c r="R20384" s="1048"/>
      <c r="S20384" s="1048"/>
      <c r="T20384" s="1048"/>
    </row>
    <row r="20385" spans="9:20" ht="15" customHeight="1">
      <c r="I20385" s="1048"/>
      <c r="J20385" s="1048"/>
      <c r="K20385" s="1048"/>
      <c r="L20385" s="1048"/>
      <c r="M20385" s="1048"/>
      <c r="N20385" s="1048"/>
      <c r="O20385" s="1048"/>
      <c r="P20385" s="1048"/>
      <c r="Q20385" s="1048"/>
      <c r="R20385" s="1048"/>
      <c r="S20385" s="1048"/>
      <c r="T20385" s="1048"/>
    </row>
    <row r="20386" spans="9:20" ht="15" customHeight="1">
      <c r="I20386" s="1048"/>
      <c r="J20386" s="1048"/>
      <c r="K20386" s="1048"/>
      <c r="L20386" s="1048"/>
      <c r="M20386" s="1048"/>
      <c r="N20386" s="1048"/>
      <c r="O20386" s="1048"/>
      <c r="P20386" s="1048"/>
      <c r="Q20386" s="1048"/>
      <c r="R20386" s="1048"/>
      <c r="S20386" s="1048"/>
      <c r="T20386" s="1048"/>
    </row>
    <row r="20387" spans="9:20" ht="15" customHeight="1">
      <c r="I20387" s="1048"/>
      <c r="J20387" s="1048"/>
      <c r="K20387" s="1048"/>
      <c r="L20387" s="1048"/>
      <c r="M20387" s="1048"/>
      <c r="N20387" s="1048"/>
      <c r="O20387" s="1048"/>
      <c r="P20387" s="1048"/>
      <c r="Q20387" s="1048"/>
      <c r="R20387" s="1048"/>
      <c r="S20387" s="1048"/>
      <c r="T20387" s="1048"/>
    </row>
    <row r="20388" spans="9:20" ht="15" customHeight="1">
      <c r="I20388" s="1048"/>
      <c r="J20388" s="1048"/>
      <c r="K20388" s="1048"/>
      <c r="L20388" s="1048"/>
      <c r="M20388" s="1048"/>
      <c r="N20388" s="1048"/>
      <c r="O20388" s="1048"/>
      <c r="P20388" s="1048"/>
      <c r="Q20388" s="1048"/>
      <c r="R20388" s="1048"/>
      <c r="S20388" s="1048"/>
      <c r="T20388" s="1048"/>
    </row>
    <row r="20389" spans="9:20" ht="15" customHeight="1">
      <c r="I20389" s="1048"/>
      <c r="J20389" s="1048"/>
      <c r="K20389" s="1048"/>
      <c r="L20389" s="1048"/>
      <c r="M20389" s="1048"/>
      <c r="N20389" s="1048"/>
      <c r="O20389" s="1048"/>
      <c r="P20389" s="1048"/>
      <c r="Q20389" s="1048"/>
      <c r="R20389" s="1048"/>
      <c r="S20389" s="1048"/>
      <c r="T20389" s="1048"/>
    </row>
    <row r="20390" spans="9:20" ht="15" customHeight="1">
      <c r="I20390" s="1048"/>
      <c r="J20390" s="1048"/>
      <c r="K20390" s="1048"/>
      <c r="L20390" s="1048"/>
      <c r="M20390" s="1048"/>
      <c r="N20390" s="1048"/>
      <c r="O20390" s="1048"/>
      <c r="P20390" s="1048"/>
      <c r="Q20390" s="1048"/>
      <c r="R20390" s="1048"/>
      <c r="S20390" s="1048"/>
      <c r="T20390" s="1048"/>
    </row>
    <row r="20391" spans="9:20" ht="15" customHeight="1">
      <c r="I20391" s="1048"/>
      <c r="J20391" s="1048"/>
      <c r="K20391" s="1048"/>
      <c r="L20391" s="1048"/>
      <c r="M20391" s="1048"/>
      <c r="N20391" s="1048"/>
      <c r="O20391" s="1048"/>
      <c r="P20391" s="1048"/>
      <c r="Q20391" s="1048"/>
      <c r="R20391" s="1048"/>
      <c r="S20391" s="1048"/>
      <c r="T20391" s="1048"/>
    </row>
    <row r="20392" spans="9:20" ht="15" customHeight="1">
      <c r="I20392" s="1048"/>
      <c r="J20392" s="1048"/>
      <c r="K20392" s="1048"/>
      <c r="L20392" s="1048"/>
      <c r="M20392" s="1048"/>
      <c r="N20392" s="1048"/>
      <c r="O20392" s="1048"/>
      <c r="P20392" s="1048"/>
      <c r="Q20392" s="1048"/>
      <c r="R20392" s="1048"/>
      <c r="S20392" s="1048"/>
      <c r="T20392" s="1048"/>
    </row>
    <row r="20393" spans="9:20" ht="15" customHeight="1">
      <c r="I20393" s="1048"/>
      <c r="J20393" s="1048"/>
      <c r="K20393" s="1048"/>
      <c r="L20393" s="1048"/>
      <c r="M20393" s="1048"/>
      <c r="N20393" s="1048"/>
      <c r="O20393" s="1048"/>
      <c r="P20393" s="1048"/>
      <c r="Q20393" s="1048"/>
      <c r="R20393" s="1048"/>
      <c r="S20393" s="1048"/>
      <c r="T20393" s="1048"/>
    </row>
    <row r="20394" spans="9:20" ht="15" customHeight="1">
      <c r="I20394" s="1048"/>
      <c r="J20394" s="1048"/>
      <c r="K20394" s="1048"/>
      <c r="L20394" s="1048"/>
      <c r="M20394" s="1048"/>
      <c r="N20394" s="1048"/>
      <c r="O20394" s="1048"/>
      <c r="P20394" s="1048"/>
      <c r="Q20394" s="1048"/>
      <c r="R20394" s="1048"/>
      <c r="S20394" s="1048"/>
      <c r="T20394" s="1048"/>
    </row>
    <row r="20395" spans="9:20" ht="15" customHeight="1">
      <c r="I20395" s="1048"/>
      <c r="J20395" s="1048"/>
      <c r="K20395" s="1048"/>
      <c r="L20395" s="1048"/>
      <c r="M20395" s="1048"/>
      <c r="N20395" s="1048"/>
      <c r="O20395" s="1048"/>
      <c r="P20395" s="1048"/>
      <c r="Q20395" s="1048"/>
      <c r="R20395" s="1048"/>
      <c r="S20395" s="1048"/>
      <c r="T20395" s="1048"/>
    </row>
    <row r="20396" spans="9:20" ht="15" customHeight="1">
      <c r="I20396" s="1048"/>
      <c r="J20396" s="1048"/>
      <c r="K20396" s="1048"/>
      <c r="L20396" s="1048"/>
      <c r="M20396" s="1048"/>
      <c r="N20396" s="1048"/>
      <c r="O20396" s="1048"/>
      <c r="P20396" s="1048"/>
      <c r="Q20396" s="1048"/>
      <c r="R20396" s="1048"/>
      <c r="S20396" s="1048"/>
      <c r="T20396" s="1048"/>
    </row>
    <row r="20397" spans="9:20" ht="15" customHeight="1">
      <c r="I20397" s="1048"/>
      <c r="J20397" s="1048"/>
      <c r="K20397" s="1048"/>
      <c r="L20397" s="1048"/>
      <c r="M20397" s="1048"/>
      <c r="N20397" s="1048"/>
      <c r="O20397" s="1048"/>
      <c r="P20397" s="1048"/>
      <c r="Q20397" s="1048"/>
      <c r="R20397" s="1048"/>
      <c r="S20397" s="1048"/>
      <c r="T20397" s="1048"/>
    </row>
    <row r="20398" spans="9:20" ht="15" customHeight="1">
      <c r="I20398" s="1048"/>
      <c r="J20398" s="1048"/>
      <c r="K20398" s="1048"/>
      <c r="L20398" s="1048"/>
      <c r="M20398" s="1048"/>
      <c r="N20398" s="1048"/>
      <c r="O20398" s="1048"/>
      <c r="P20398" s="1048"/>
      <c r="Q20398" s="1048"/>
      <c r="R20398" s="1048"/>
      <c r="S20398" s="1048"/>
      <c r="T20398" s="1048"/>
    </row>
    <row r="20399" spans="9:20" ht="15" customHeight="1">
      <c r="I20399" s="1048"/>
      <c r="J20399" s="1048"/>
      <c r="K20399" s="1048"/>
      <c r="L20399" s="1048"/>
      <c r="M20399" s="1048"/>
      <c r="N20399" s="1048"/>
      <c r="O20399" s="1048"/>
      <c r="P20399" s="1048"/>
      <c r="Q20399" s="1048"/>
      <c r="R20399" s="1048"/>
      <c r="S20399" s="1048"/>
      <c r="T20399" s="1048"/>
    </row>
    <row r="20400" spans="9:20" ht="15" customHeight="1">
      <c r="I20400" s="1048"/>
      <c r="J20400" s="1048"/>
      <c r="K20400" s="1048"/>
      <c r="L20400" s="1048"/>
      <c r="M20400" s="1048"/>
      <c r="N20400" s="1048"/>
      <c r="O20400" s="1048"/>
      <c r="P20400" s="1048"/>
      <c r="Q20400" s="1048"/>
      <c r="R20400" s="1048"/>
      <c r="S20400" s="1048"/>
      <c r="T20400" s="1048"/>
    </row>
    <row r="20401" spans="9:20" ht="15" customHeight="1">
      <c r="I20401" s="1048"/>
      <c r="J20401" s="1048"/>
      <c r="K20401" s="1048"/>
      <c r="L20401" s="1048"/>
      <c r="M20401" s="1048"/>
      <c r="N20401" s="1048"/>
      <c r="O20401" s="1048"/>
      <c r="P20401" s="1048"/>
      <c r="Q20401" s="1048"/>
      <c r="R20401" s="1048"/>
      <c r="S20401" s="1048"/>
      <c r="T20401" s="1048"/>
    </row>
    <row r="20402" spans="9:20" ht="15" customHeight="1">
      <c r="I20402" s="1048"/>
      <c r="J20402" s="1048"/>
      <c r="K20402" s="1048"/>
      <c r="L20402" s="1048"/>
      <c r="M20402" s="1048"/>
      <c r="N20402" s="1048"/>
      <c r="O20402" s="1048"/>
      <c r="P20402" s="1048"/>
      <c r="Q20402" s="1048"/>
      <c r="R20402" s="1048"/>
      <c r="S20402" s="1048"/>
      <c r="T20402" s="1048"/>
    </row>
    <row r="20403" spans="9:20" ht="15" customHeight="1">
      <c r="I20403" s="1048"/>
      <c r="J20403" s="1048"/>
      <c r="K20403" s="1048"/>
      <c r="L20403" s="1048"/>
      <c r="M20403" s="1048"/>
      <c r="N20403" s="1048"/>
      <c r="O20403" s="1048"/>
      <c r="P20403" s="1048"/>
      <c r="Q20403" s="1048"/>
      <c r="R20403" s="1048"/>
      <c r="S20403" s="1048"/>
      <c r="T20403" s="1048"/>
    </row>
    <row r="20404" spans="9:20" ht="15" customHeight="1">
      <c r="I20404" s="1048"/>
      <c r="J20404" s="1048"/>
      <c r="K20404" s="1048"/>
      <c r="L20404" s="1048"/>
      <c r="M20404" s="1048"/>
      <c r="N20404" s="1048"/>
      <c r="O20404" s="1048"/>
      <c r="P20404" s="1048"/>
      <c r="Q20404" s="1048"/>
      <c r="R20404" s="1048"/>
      <c r="S20404" s="1048"/>
      <c r="T20404" s="1048"/>
    </row>
    <row r="20405" spans="9:20" ht="15" customHeight="1">
      <c r="I20405" s="1048"/>
      <c r="J20405" s="1048"/>
      <c r="K20405" s="1048"/>
      <c r="L20405" s="1048"/>
      <c r="M20405" s="1048"/>
      <c r="N20405" s="1048"/>
      <c r="O20405" s="1048"/>
      <c r="P20405" s="1048"/>
      <c r="Q20405" s="1048"/>
      <c r="R20405" s="1048"/>
      <c r="S20405" s="1048"/>
      <c r="T20405" s="1048"/>
    </row>
    <row r="20406" spans="9:20" ht="15" customHeight="1">
      <c r="I20406" s="1048"/>
      <c r="J20406" s="1048"/>
      <c r="K20406" s="1048"/>
      <c r="L20406" s="1048"/>
      <c r="M20406" s="1048"/>
      <c r="N20406" s="1048"/>
      <c r="O20406" s="1048"/>
      <c r="P20406" s="1048"/>
      <c r="Q20406" s="1048"/>
      <c r="R20406" s="1048"/>
      <c r="S20406" s="1048"/>
      <c r="T20406" s="1048"/>
    </row>
    <row r="20407" spans="9:20" ht="15" customHeight="1">
      <c r="I20407" s="1048"/>
      <c r="J20407" s="1048"/>
      <c r="K20407" s="1048"/>
      <c r="L20407" s="1048"/>
      <c r="M20407" s="1048"/>
      <c r="N20407" s="1048"/>
      <c r="O20407" s="1048"/>
      <c r="P20407" s="1048"/>
      <c r="Q20407" s="1048"/>
      <c r="R20407" s="1048"/>
      <c r="S20407" s="1048"/>
      <c r="T20407" s="1048"/>
    </row>
    <row r="20408" spans="9:20" ht="15" customHeight="1">
      <c r="I20408" s="1048"/>
      <c r="J20408" s="1048"/>
      <c r="K20408" s="1048"/>
      <c r="L20408" s="1048"/>
      <c r="M20408" s="1048"/>
      <c r="N20408" s="1048"/>
      <c r="O20408" s="1048"/>
      <c r="P20408" s="1048"/>
      <c r="Q20408" s="1048"/>
      <c r="R20408" s="1048"/>
      <c r="S20408" s="1048"/>
      <c r="T20408" s="1048"/>
    </row>
    <row r="20409" spans="9:20" ht="15" customHeight="1">
      <c r="I20409" s="1048"/>
      <c r="J20409" s="1048"/>
      <c r="K20409" s="1048"/>
      <c r="L20409" s="1048"/>
      <c r="M20409" s="1048"/>
      <c r="N20409" s="1048"/>
      <c r="O20409" s="1048"/>
      <c r="P20409" s="1048"/>
      <c r="Q20409" s="1048"/>
      <c r="R20409" s="1048"/>
      <c r="S20409" s="1048"/>
      <c r="T20409" s="1048"/>
    </row>
    <row r="20410" spans="9:20" ht="15" customHeight="1">
      <c r="I20410" s="1048"/>
      <c r="J20410" s="1048"/>
      <c r="K20410" s="1048"/>
      <c r="L20410" s="1048"/>
      <c r="M20410" s="1048"/>
      <c r="N20410" s="1048"/>
      <c r="O20410" s="1048"/>
      <c r="P20410" s="1048"/>
      <c r="Q20410" s="1048"/>
      <c r="R20410" s="1048"/>
      <c r="S20410" s="1048"/>
      <c r="T20410" s="1048"/>
    </row>
    <row r="20411" spans="9:20" ht="15" customHeight="1">
      <c r="I20411" s="1048"/>
      <c r="J20411" s="1048"/>
      <c r="K20411" s="1048"/>
      <c r="L20411" s="1048"/>
      <c r="M20411" s="1048"/>
      <c r="N20411" s="1048"/>
      <c r="O20411" s="1048"/>
      <c r="P20411" s="1048"/>
      <c r="Q20411" s="1048"/>
      <c r="R20411" s="1048"/>
      <c r="S20411" s="1048"/>
      <c r="T20411" s="1048"/>
    </row>
    <row r="20412" spans="9:20" ht="15" customHeight="1">
      <c r="I20412" s="1048"/>
      <c r="J20412" s="1048"/>
      <c r="K20412" s="1048"/>
      <c r="L20412" s="1048"/>
      <c r="M20412" s="1048"/>
      <c r="N20412" s="1048"/>
      <c r="O20412" s="1048"/>
      <c r="P20412" s="1048"/>
      <c r="Q20412" s="1048"/>
      <c r="R20412" s="1048"/>
      <c r="S20412" s="1048"/>
      <c r="T20412" s="1048"/>
    </row>
    <row r="20413" spans="9:20" ht="15" customHeight="1">
      <c r="I20413" s="1048"/>
      <c r="J20413" s="1048"/>
      <c r="K20413" s="1048"/>
      <c r="L20413" s="1048"/>
      <c r="M20413" s="1048"/>
      <c r="N20413" s="1048"/>
      <c r="O20413" s="1048"/>
      <c r="P20413" s="1048"/>
      <c r="Q20413" s="1048"/>
      <c r="R20413" s="1048"/>
      <c r="S20413" s="1048"/>
      <c r="T20413" s="1048"/>
    </row>
    <row r="20414" spans="9:20" ht="15" customHeight="1">
      <c r="I20414" s="1048"/>
      <c r="J20414" s="1048"/>
      <c r="K20414" s="1048"/>
      <c r="L20414" s="1048"/>
      <c r="M20414" s="1048"/>
      <c r="N20414" s="1048"/>
      <c r="O20414" s="1048"/>
      <c r="P20414" s="1048"/>
      <c r="Q20414" s="1048"/>
      <c r="R20414" s="1048"/>
      <c r="S20414" s="1048"/>
      <c r="T20414" s="1048"/>
    </row>
    <row r="20415" spans="9:20" ht="15" customHeight="1">
      <c r="I20415" s="1048"/>
      <c r="J20415" s="1048"/>
      <c r="K20415" s="1048"/>
      <c r="L20415" s="1048"/>
      <c r="M20415" s="1048"/>
      <c r="N20415" s="1048"/>
      <c r="O20415" s="1048"/>
      <c r="P20415" s="1048"/>
      <c r="Q20415" s="1048"/>
      <c r="R20415" s="1048"/>
      <c r="S20415" s="1048"/>
      <c r="T20415" s="1048"/>
    </row>
    <row r="20416" spans="9:20" ht="15" customHeight="1">
      <c r="I20416" s="1048"/>
      <c r="J20416" s="1048"/>
      <c r="K20416" s="1048"/>
      <c r="L20416" s="1048"/>
      <c r="M20416" s="1048"/>
      <c r="N20416" s="1048"/>
      <c r="O20416" s="1048"/>
      <c r="P20416" s="1048"/>
      <c r="Q20416" s="1048"/>
      <c r="R20416" s="1048"/>
      <c r="S20416" s="1048"/>
      <c r="T20416" s="1048"/>
    </row>
    <row r="20417" spans="9:20" ht="15" customHeight="1">
      <c r="I20417" s="1048"/>
      <c r="J20417" s="1048"/>
      <c r="K20417" s="1048"/>
      <c r="L20417" s="1048"/>
      <c r="M20417" s="1048"/>
      <c r="N20417" s="1048"/>
      <c r="O20417" s="1048"/>
      <c r="P20417" s="1048"/>
      <c r="Q20417" s="1048"/>
      <c r="R20417" s="1048"/>
      <c r="S20417" s="1048"/>
      <c r="T20417" s="1048"/>
    </row>
    <row r="20418" spans="9:20" ht="15" customHeight="1">
      <c r="I20418" s="1048"/>
      <c r="J20418" s="1048"/>
      <c r="K20418" s="1048"/>
      <c r="L20418" s="1048"/>
      <c r="M20418" s="1048"/>
      <c r="N20418" s="1048"/>
      <c r="O20418" s="1048"/>
      <c r="P20418" s="1048"/>
      <c r="Q20418" s="1048"/>
      <c r="R20418" s="1048"/>
      <c r="S20418" s="1048"/>
      <c r="T20418" s="1048"/>
    </row>
    <row r="20419" spans="9:20" ht="15" customHeight="1">
      <c r="I20419" s="1048"/>
      <c r="J20419" s="1048"/>
      <c r="K20419" s="1048"/>
      <c r="L20419" s="1048"/>
      <c r="M20419" s="1048"/>
      <c r="N20419" s="1048"/>
      <c r="O20419" s="1048"/>
      <c r="P20419" s="1048"/>
      <c r="Q20419" s="1048"/>
      <c r="R20419" s="1048"/>
      <c r="S20419" s="1048"/>
      <c r="T20419" s="1048"/>
    </row>
    <row r="20420" spans="9:20" ht="15" customHeight="1">
      <c r="I20420" s="1048"/>
      <c r="J20420" s="1048"/>
      <c r="K20420" s="1048"/>
      <c r="L20420" s="1048"/>
      <c r="M20420" s="1048"/>
      <c r="N20420" s="1048"/>
      <c r="O20420" s="1048"/>
      <c r="P20420" s="1048"/>
      <c r="Q20420" s="1048"/>
      <c r="R20420" s="1048"/>
      <c r="S20420" s="1048"/>
      <c r="T20420" s="1048"/>
    </row>
    <row r="20421" spans="9:20" ht="15" customHeight="1">
      <c r="I20421" s="1048"/>
      <c r="J20421" s="1048"/>
      <c r="K20421" s="1048"/>
      <c r="L20421" s="1048"/>
      <c r="M20421" s="1048"/>
      <c r="N20421" s="1048"/>
      <c r="O20421" s="1048"/>
      <c r="P20421" s="1048"/>
      <c r="Q20421" s="1048"/>
      <c r="R20421" s="1048"/>
      <c r="S20421" s="1048"/>
      <c r="T20421" s="1048"/>
    </row>
    <row r="20422" spans="9:20" ht="15" customHeight="1">
      <c r="I20422" s="1048"/>
      <c r="J20422" s="1048"/>
      <c r="K20422" s="1048"/>
      <c r="L20422" s="1048"/>
      <c r="M20422" s="1048"/>
      <c r="N20422" s="1048"/>
      <c r="O20422" s="1048"/>
      <c r="P20422" s="1048"/>
      <c r="Q20422" s="1048"/>
      <c r="R20422" s="1048"/>
      <c r="S20422" s="1048"/>
      <c r="T20422" s="1048"/>
    </row>
    <row r="20423" spans="9:20" ht="15" customHeight="1">
      <c r="I20423" s="1048"/>
      <c r="J20423" s="1048"/>
      <c r="K20423" s="1048"/>
      <c r="L20423" s="1048"/>
      <c r="M20423" s="1048"/>
      <c r="N20423" s="1048"/>
      <c r="O20423" s="1048"/>
      <c r="P20423" s="1048"/>
      <c r="Q20423" s="1048"/>
      <c r="R20423" s="1048"/>
      <c r="S20423" s="1048"/>
      <c r="T20423" s="1048"/>
    </row>
    <row r="20424" spans="9:20" ht="15" customHeight="1">
      <c r="I20424" s="1048"/>
      <c r="J20424" s="1048"/>
      <c r="K20424" s="1048"/>
      <c r="L20424" s="1048"/>
      <c r="M20424" s="1048"/>
      <c r="N20424" s="1048"/>
      <c r="O20424" s="1048"/>
      <c r="P20424" s="1048"/>
      <c r="Q20424" s="1048"/>
      <c r="R20424" s="1048"/>
      <c r="S20424" s="1048"/>
      <c r="T20424" s="1048"/>
    </row>
    <row r="20425" spans="9:20" ht="15" customHeight="1">
      <c r="I20425" s="1048"/>
      <c r="J20425" s="1048"/>
      <c r="K20425" s="1048"/>
      <c r="L20425" s="1048"/>
      <c r="M20425" s="1048"/>
      <c r="N20425" s="1048"/>
      <c r="O20425" s="1048"/>
      <c r="P20425" s="1048"/>
      <c r="Q20425" s="1048"/>
      <c r="R20425" s="1048"/>
      <c r="S20425" s="1048"/>
      <c r="T20425" s="1048"/>
    </row>
    <row r="20426" spans="9:20" ht="15" customHeight="1">
      <c r="I20426" s="1048"/>
      <c r="J20426" s="1048"/>
      <c r="K20426" s="1048"/>
      <c r="L20426" s="1048"/>
      <c r="M20426" s="1048"/>
      <c r="N20426" s="1048"/>
      <c r="O20426" s="1048"/>
      <c r="P20426" s="1048"/>
      <c r="Q20426" s="1048"/>
      <c r="R20426" s="1048"/>
      <c r="S20426" s="1048"/>
      <c r="T20426" s="1048"/>
    </row>
    <row r="20427" spans="9:20" ht="15" customHeight="1">
      <c r="I20427" s="1048"/>
      <c r="J20427" s="1048"/>
      <c r="K20427" s="1048"/>
      <c r="L20427" s="1048"/>
      <c r="M20427" s="1048"/>
      <c r="N20427" s="1048"/>
      <c r="O20427" s="1048"/>
      <c r="P20427" s="1048"/>
      <c r="Q20427" s="1048"/>
      <c r="R20427" s="1048"/>
      <c r="S20427" s="1048"/>
      <c r="T20427" s="1048"/>
    </row>
    <row r="20428" spans="9:20" ht="15" customHeight="1">
      <c r="I20428" s="1048"/>
      <c r="J20428" s="1048"/>
      <c r="K20428" s="1048"/>
      <c r="L20428" s="1048"/>
      <c r="M20428" s="1048"/>
      <c r="N20428" s="1048"/>
      <c r="O20428" s="1048"/>
      <c r="P20428" s="1048"/>
      <c r="Q20428" s="1048"/>
      <c r="R20428" s="1048"/>
      <c r="S20428" s="1048"/>
      <c r="T20428" s="1048"/>
    </row>
    <row r="20429" spans="9:20" ht="15" customHeight="1">
      <c r="I20429" s="1048"/>
      <c r="J20429" s="1048"/>
      <c r="K20429" s="1048"/>
      <c r="L20429" s="1048"/>
      <c r="M20429" s="1048"/>
      <c r="N20429" s="1048"/>
      <c r="O20429" s="1048"/>
      <c r="P20429" s="1048"/>
      <c r="Q20429" s="1048"/>
      <c r="R20429" s="1048"/>
      <c r="S20429" s="1048"/>
      <c r="T20429" s="1048"/>
    </row>
    <row r="20430" spans="9:20" ht="15" customHeight="1">
      <c r="I20430" s="1048"/>
      <c r="J20430" s="1048"/>
      <c r="K20430" s="1048"/>
      <c r="L20430" s="1048"/>
      <c r="M20430" s="1048"/>
      <c r="N20430" s="1048"/>
      <c r="O20430" s="1048"/>
      <c r="P20430" s="1048"/>
      <c r="Q20430" s="1048"/>
      <c r="R20430" s="1048"/>
      <c r="S20430" s="1048"/>
      <c r="T20430" s="1048"/>
    </row>
    <row r="20431" spans="9:20" ht="15" customHeight="1">
      <c r="I20431" s="1048"/>
      <c r="J20431" s="1048"/>
      <c r="K20431" s="1048"/>
      <c r="L20431" s="1048"/>
      <c r="M20431" s="1048"/>
      <c r="N20431" s="1048"/>
      <c r="O20431" s="1048"/>
      <c r="P20431" s="1048"/>
      <c r="Q20431" s="1048"/>
      <c r="R20431" s="1048"/>
      <c r="S20431" s="1048"/>
      <c r="T20431" s="1048"/>
    </row>
    <row r="20432" spans="9:20" ht="15" customHeight="1">
      <c r="I20432" s="1048"/>
      <c r="J20432" s="1048"/>
      <c r="K20432" s="1048"/>
      <c r="L20432" s="1048"/>
      <c r="M20432" s="1048"/>
      <c r="N20432" s="1048"/>
      <c r="O20432" s="1048"/>
      <c r="P20432" s="1048"/>
      <c r="Q20432" s="1048"/>
      <c r="R20432" s="1048"/>
      <c r="S20432" s="1048"/>
      <c r="T20432" s="1048"/>
    </row>
    <row r="20433" spans="9:20" ht="15" customHeight="1">
      <c r="I20433" s="1048"/>
      <c r="J20433" s="1048"/>
      <c r="K20433" s="1048"/>
      <c r="L20433" s="1048"/>
      <c r="M20433" s="1048"/>
      <c r="N20433" s="1048"/>
      <c r="O20433" s="1048"/>
      <c r="P20433" s="1048"/>
      <c r="Q20433" s="1048"/>
      <c r="R20433" s="1048"/>
      <c r="S20433" s="1048"/>
      <c r="T20433" s="1048"/>
    </row>
    <row r="20434" spans="9:20" ht="15" customHeight="1">
      <c r="I20434" s="1048"/>
      <c r="J20434" s="1048"/>
      <c r="K20434" s="1048"/>
      <c r="L20434" s="1048"/>
      <c r="M20434" s="1048"/>
      <c r="N20434" s="1048"/>
      <c r="O20434" s="1048"/>
      <c r="P20434" s="1048"/>
      <c r="Q20434" s="1048"/>
      <c r="R20434" s="1048"/>
      <c r="S20434" s="1048"/>
      <c r="T20434" s="1048"/>
    </row>
    <row r="20435" spans="9:20" ht="15" customHeight="1">
      <c r="I20435" s="1048"/>
      <c r="J20435" s="1048"/>
      <c r="K20435" s="1048"/>
      <c r="L20435" s="1048"/>
      <c r="M20435" s="1048"/>
      <c r="N20435" s="1048"/>
      <c r="O20435" s="1048"/>
      <c r="P20435" s="1048"/>
      <c r="Q20435" s="1048"/>
      <c r="R20435" s="1048"/>
      <c r="S20435" s="1048"/>
      <c r="T20435" s="1048"/>
    </row>
    <row r="20436" spans="9:20" ht="15" customHeight="1">
      <c r="I20436" s="1048"/>
      <c r="J20436" s="1048"/>
      <c r="K20436" s="1048"/>
      <c r="L20436" s="1048"/>
      <c r="M20436" s="1048"/>
      <c r="N20436" s="1048"/>
      <c r="O20436" s="1048"/>
      <c r="P20436" s="1048"/>
      <c r="Q20436" s="1048"/>
      <c r="R20436" s="1048"/>
      <c r="S20436" s="1048"/>
      <c r="T20436" s="1048"/>
    </row>
    <row r="20437" spans="9:20" ht="15" customHeight="1">
      <c r="I20437" s="1048"/>
      <c r="J20437" s="1048"/>
      <c r="K20437" s="1048"/>
      <c r="L20437" s="1048"/>
      <c r="M20437" s="1048"/>
      <c r="N20437" s="1048"/>
      <c r="O20437" s="1048"/>
      <c r="P20437" s="1048"/>
      <c r="Q20437" s="1048"/>
      <c r="R20437" s="1048"/>
      <c r="S20437" s="1048"/>
      <c r="T20437" s="1048"/>
    </row>
    <row r="20438" spans="9:20" ht="15" customHeight="1">
      <c r="I20438" s="1048"/>
      <c r="J20438" s="1048"/>
      <c r="K20438" s="1048"/>
      <c r="L20438" s="1048"/>
      <c r="M20438" s="1048"/>
      <c r="N20438" s="1048"/>
      <c r="O20438" s="1048"/>
      <c r="P20438" s="1048"/>
      <c r="Q20438" s="1048"/>
      <c r="R20438" s="1048"/>
      <c r="S20438" s="1048"/>
      <c r="T20438" s="1048"/>
    </row>
    <row r="20439" spans="9:20" ht="15" customHeight="1">
      <c r="I20439" s="1048"/>
      <c r="J20439" s="1048"/>
      <c r="K20439" s="1048"/>
      <c r="L20439" s="1048"/>
      <c r="M20439" s="1048"/>
      <c r="N20439" s="1048"/>
      <c r="O20439" s="1048"/>
      <c r="P20439" s="1048"/>
      <c r="Q20439" s="1048"/>
      <c r="R20439" s="1048"/>
      <c r="S20439" s="1048"/>
      <c r="T20439" s="1048"/>
    </row>
    <row r="20440" spans="9:20" ht="15" customHeight="1">
      <c r="I20440" s="1048"/>
      <c r="J20440" s="1048"/>
      <c r="K20440" s="1048"/>
      <c r="L20440" s="1048"/>
      <c r="M20440" s="1048"/>
      <c r="N20440" s="1048"/>
      <c r="O20440" s="1048"/>
      <c r="P20440" s="1048"/>
      <c r="Q20440" s="1048"/>
      <c r="R20440" s="1048"/>
      <c r="S20440" s="1048"/>
      <c r="T20440" s="1048"/>
    </row>
    <row r="20441" spans="9:20" ht="15" customHeight="1">
      <c r="I20441" s="1048"/>
      <c r="J20441" s="1048"/>
      <c r="K20441" s="1048"/>
      <c r="L20441" s="1048"/>
      <c r="M20441" s="1048"/>
      <c r="N20441" s="1048"/>
      <c r="O20441" s="1048"/>
      <c r="P20441" s="1048"/>
      <c r="Q20441" s="1048"/>
      <c r="R20441" s="1048"/>
      <c r="S20441" s="1048"/>
      <c r="T20441" s="1048"/>
    </row>
    <row r="20442" spans="9:20" ht="15" customHeight="1">
      <c r="I20442" s="1048"/>
      <c r="J20442" s="1048"/>
      <c r="K20442" s="1048"/>
      <c r="L20442" s="1048"/>
      <c r="M20442" s="1048"/>
      <c r="N20442" s="1048"/>
      <c r="O20442" s="1048"/>
      <c r="P20442" s="1048"/>
      <c r="Q20442" s="1048"/>
      <c r="R20442" s="1048"/>
      <c r="S20442" s="1048"/>
      <c r="T20442" s="1048"/>
    </row>
    <row r="20443" spans="9:20" ht="15" customHeight="1">
      <c r="I20443" s="1048"/>
      <c r="J20443" s="1048"/>
      <c r="K20443" s="1048"/>
      <c r="L20443" s="1048"/>
      <c r="M20443" s="1048"/>
      <c r="N20443" s="1048"/>
      <c r="O20443" s="1048"/>
      <c r="P20443" s="1048"/>
      <c r="Q20443" s="1048"/>
      <c r="R20443" s="1048"/>
      <c r="S20443" s="1048"/>
      <c r="T20443" s="1048"/>
    </row>
    <row r="20444" spans="9:20" ht="15" customHeight="1">
      <c r="I20444" s="1048"/>
      <c r="J20444" s="1048"/>
      <c r="K20444" s="1048"/>
      <c r="L20444" s="1048"/>
      <c r="M20444" s="1048"/>
      <c r="N20444" s="1048"/>
      <c r="O20444" s="1048"/>
      <c r="P20444" s="1048"/>
      <c r="Q20444" s="1048"/>
      <c r="R20444" s="1048"/>
      <c r="S20444" s="1048"/>
      <c r="T20444" s="1048"/>
    </row>
    <row r="20445" spans="9:20" ht="15" customHeight="1">
      <c r="I20445" s="1048"/>
      <c r="J20445" s="1048"/>
      <c r="K20445" s="1048"/>
      <c r="L20445" s="1048"/>
      <c r="M20445" s="1048"/>
      <c r="N20445" s="1048"/>
      <c r="O20445" s="1048"/>
      <c r="P20445" s="1048"/>
      <c r="Q20445" s="1048"/>
      <c r="R20445" s="1048"/>
      <c r="S20445" s="1048"/>
      <c r="T20445" s="1048"/>
    </row>
    <row r="20446" spans="9:20" ht="15" customHeight="1">
      <c r="I20446" s="1048"/>
      <c r="J20446" s="1048"/>
      <c r="K20446" s="1048"/>
      <c r="L20446" s="1048"/>
      <c r="M20446" s="1048"/>
      <c r="N20446" s="1048"/>
      <c r="O20446" s="1048"/>
      <c r="P20446" s="1048"/>
      <c r="Q20446" s="1048"/>
      <c r="R20446" s="1048"/>
      <c r="S20446" s="1048"/>
      <c r="T20446" s="1048"/>
    </row>
    <row r="20447" spans="9:20" ht="15" customHeight="1">
      <c r="I20447" s="1048"/>
      <c r="J20447" s="1048"/>
      <c r="K20447" s="1048"/>
      <c r="L20447" s="1048"/>
      <c r="M20447" s="1048"/>
      <c r="N20447" s="1048"/>
      <c r="O20447" s="1048"/>
      <c r="P20447" s="1048"/>
      <c r="Q20447" s="1048"/>
      <c r="R20447" s="1048"/>
      <c r="S20447" s="1048"/>
      <c r="T20447" s="1048"/>
    </row>
    <row r="20448" spans="9:20" ht="15" customHeight="1">
      <c r="I20448" s="1048"/>
      <c r="J20448" s="1048"/>
      <c r="K20448" s="1048"/>
      <c r="L20448" s="1048"/>
      <c r="M20448" s="1048"/>
      <c r="N20448" s="1048"/>
      <c r="O20448" s="1048"/>
      <c r="P20448" s="1048"/>
      <c r="Q20448" s="1048"/>
      <c r="R20448" s="1048"/>
      <c r="S20448" s="1048"/>
      <c r="T20448" s="1048"/>
    </row>
    <row r="20449" spans="9:20" ht="15" customHeight="1">
      <c r="I20449" s="1048"/>
      <c r="J20449" s="1048"/>
      <c r="K20449" s="1048"/>
      <c r="L20449" s="1048"/>
      <c r="M20449" s="1048"/>
      <c r="N20449" s="1048"/>
      <c r="O20449" s="1048"/>
      <c r="P20449" s="1048"/>
      <c r="Q20449" s="1048"/>
      <c r="R20449" s="1048"/>
      <c r="S20449" s="1048"/>
      <c r="T20449" s="1048"/>
    </row>
    <row r="20450" spans="9:20" ht="15" customHeight="1">
      <c r="I20450" s="1048"/>
      <c r="J20450" s="1048"/>
      <c r="K20450" s="1048"/>
      <c r="L20450" s="1048"/>
      <c r="M20450" s="1048"/>
      <c r="N20450" s="1048"/>
      <c r="O20450" s="1048"/>
      <c r="P20450" s="1048"/>
      <c r="Q20450" s="1048"/>
      <c r="R20450" s="1048"/>
      <c r="S20450" s="1048"/>
      <c r="T20450" s="1048"/>
    </row>
    <row r="20451" spans="9:20" ht="15" customHeight="1">
      <c r="I20451" s="1048"/>
      <c r="J20451" s="1048"/>
      <c r="K20451" s="1048"/>
      <c r="L20451" s="1048"/>
      <c r="M20451" s="1048"/>
      <c r="N20451" s="1048"/>
      <c r="O20451" s="1048"/>
      <c r="P20451" s="1048"/>
      <c r="Q20451" s="1048"/>
      <c r="R20451" s="1048"/>
      <c r="S20451" s="1048"/>
      <c r="T20451" s="1048"/>
    </row>
    <row r="20452" spans="9:20" ht="15" customHeight="1">
      <c r="I20452" s="1048"/>
      <c r="J20452" s="1048"/>
      <c r="K20452" s="1048"/>
      <c r="L20452" s="1048"/>
      <c r="M20452" s="1048"/>
      <c r="N20452" s="1048"/>
      <c r="O20452" s="1048"/>
      <c r="P20452" s="1048"/>
      <c r="Q20452" s="1048"/>
      <c r="R20452" s="1048"/>
      <c r="S20452" s="1048"/>
      <c r="T20452" s="1048"/>
    </row>
    <row r="20453" spans="9:20" ht="15" customHeight="1">
      <c r="I20453" s="1048"/>
      <c r="J20453" s="1048"/>
      <c r="K20453" s="1048"/>
      <c r="L20453" s="1048"/>
      <c r="M20453" s="1048"/>
      <c r="N20453" s="1048"/>
      <c r="O20453" s="1048"/>
      <c r="P20453" s="1048"/>
      <c r="Q20453" s="1048"/>
      <c r="R20453" s="1048"/>
      <c r="S20453" s="1048"/>
      <c r="T20453" s="1048"/>
    </row>
    <row r="20454" spans="9:20" ht="15" customHeight="1">
      <c r="I20454" s="1048"/>
      <c r="J20454" s="1048"/>
      <c r="K20454" s="1048"/>
      <c r="L20454" s="1048"/>
      <c r="M20454" s="1048"/>
      <c r="N20454" s="1048"/>
      <c r="O20454" s="1048"/>
      <c r="P20454" s="1048"/>
      <c r="Q20454" s="1048"/>
      <c r="R20454" s="1048"/>
      <c r="S20454" s="1048"/>
      <c r="T20454" s="1048"/>
    </row>
    <row r="20455" spans="9:20" ht="15" customHeight="1">
      <c r="I20455" s="1048"/>
      <c r="J20455" s="1048"/>
      <c r="K20455" s="1048"/>
      <c r="L20455" s="1048"/>
      <c r="M20455" s="1048"/>
      <c r="N20455" s="1048"/>
      <c r="O20455" s="1048"/>
      <c r="P20455" s="1048"/>
      <c r="Q20455" s="1048"/>
      <c r="R20455" s="1048"/>
      <c r="S20455" s="1048"/>
      <c r="T20455" s="1048"/>
    </row>
    <row r="20456" spans="9:20" ht="15" customHeight="1">
      <c r="I20456" s="1048"/>
      <c r="J20456" s="1048"/>
      <c r="K20456" s="1048"/>
      <c r="L20456" s="1048"/>
      <c r="M20456" s="1048"/>
      <c r="N20456" s="1048"/>
      <c r="O20456" s="1048"/>
      <c r="P20456" s="1048"/>
      <c r="Q20456" s="1048"/>
      <c r="R20456" s="1048"/>
      <c r="S20456" s="1048"/>
      <c r="T20456" s="1048"/>
    </row>
    <row r="20457" spans="9:20" ht="15" customHeight="1">
      <c r="I20457" s="1048"/>
      <c r="J20457" s="1048"/>
      <c r="K20457" s="1048"/>
      <c r="L20457" s="1048"/>
      <c r="M20457" s="1048"/>
      <c r="N20457" s="1048"/>
      <c r="O20457" s="1048"/>
      <c r="P20457" s="1048"/>
      <c r="Q20457" s="1048"/>
      <c r="R20457" s="1048"/>
      <c r="S20457" s="1048"/>
      <c r="T20457" s="1048"/>
    </row>
    <row r="20458" spans="9:20" ht="15" customHeight="1">
      <c r="I20458" s="1048"/>
      <c r="J20458" s="1048"/>
      <c r="K20458" s="1048"/>
      <c r="L20458" s="1048"/>
      <c r="M20458" s="1048"/>
      <c r="N20458" s="1048"/>
      <c r="O20458" s="1048"/>
      <c r="P20458" s="1048"/>
      <c r="Q20458" s="1048"/>
      <c r="R20458" s="1048"/>
      <c r="S20458" s="1048"/>
      <c r="T20458" s="1048"/>
    </row>
    <row r="20459" spans="9:20" ht="15" customHeight="1">
      <c r="I20459" s="1048"/>
      <c r="J20459" s="1048"/>
      <c r="K20459" s="1048"/>
      <c r="L20459" s="1048"/>
      <c r="M20459" s="1048"/>
      <c r="N20459" s="1048"/>
      <c r="O20459" s="1048"/>
      <c r="P20459" s="1048"/>
      <c r="Q20459" s="1048"/>
      <c r="R20459" s="1048"/>
      <c r="S20459" s="1048"/>
      <c r="T20459" s="1048"/>
    </row>
    <row r="20460" spans="9:20" ht="15" customHeight="1">
      <c r="I20460" s="1048"/>
      <c r="J20460" s="1048"/>
      <c r="K20460" s="1048"/>
      <c r="L20460" s="1048"/>
      <c r="M20460" s="1048"/>
      <c r="N20460" s="1048"/>
      <c r="O20460" s="1048"/>
      <c r="P20460" s="1048"/>
      <c r="Q20460" s="1048"/>
      <c r="R20460" s="1048"/>
      <c r="S20460" s="1048"/>
      <c r="T20460" s="1048"/>
    </row>
    <row r="20461" spans="9:20" ht="15" customHeight="1">
      <c r="I20461" s="1048"/>
      <c r="J20461" s="1048"/>
      <c r="K20461" s="1048"/>
      <c r="L20461" s="1048"/>
      <c r="M20461" s="1048"/>
      <c r="N20461" s="1048"/>
      <c r="O20461" s="1048"/>
      <c r="P20461" s="1048"/>
      <c r="Q20461" s="1048"/>
      <c r="R20461" s="1048"/>
      <c r="S20461" s="1048"/>
      <c r="T20461" s="1048"/>
    </row>
    <row r="20462" spans="9:20" ht="15" customHeight="1">
      <c r="I20462" s="1048"/>
      <c r="J20462" s="1048"/>
      <c r="K20462" s="1048"/>
      <c r="L20462" s="1048"/>
      <c r="M20462" s="1048"/>
      <c r="N20462" s="1048"/>
      <c r="O20462" s="1048"/>
      <c r="P20462" s="1048"/>
      <c r="Q20462" s="1048"/>
      <c r="R20462" s="1048"/>
      <c r="S20462" s="1048"/>
      <c r="T20462" s="1048"/>
    </row>
    <row r="20463" spans="9:20" ht="15" customHeight="1">
      <c r="I20463" s="1048"/>
      <c r="J20463" s="1048"/>
      <c r="K20463" s="1048"/>
      <c r="L20463" s="1048"/>
      <c r="M20463" s="1048"/>
      <c r="N20463" s="1048"/>
      <c r="O20463" s="1048"/>
      <c r="P20463" s="1048"/>
      <c r="Q20463" s="1048"/>
      <c r="R20463" s="1048"/>
      <c r="S20463" s="1048"/>
      <c r="T20463" s="1048"/>
    </row>
    <row r="20464" spans="9:20" ht="15" customHeight="1">
      <c r="I20464" s="1048"/>
      <c r="J20464" s="1048"/>
      <c r="K20464" s="1048"/>
      <c r="L20464" s="1048"/>
      <c r="M20464" s="1048"/>
      <c r="N20464" s="1048"/>
      <c r="O20464" s="1048"/>
      <c r="P20464" s="1048"/>
      <c r="Q20464" s="1048"/>
      <c r="R20464" s="1048"/>
      <c r="S20464" s="1048"/>
      <c r="T20464" s="1048"/>
    </row>
    <row r="20465" spans="9:20" ht="15" customHeight="1">
      <c r="I20465" s="1048"/>
      <c r="J20465" s="1048"/>
      <c r="K20465" s="1048"/>
      <c r="L20465" s="1048"/>
      <c r="M20465" s="1048"/>
      <c r="N20465" s="1048"/>
      <c r="O20465" s="1048"/>
      <c r="P20465" s="1048"/>
      <c r="Q20465" s="1048"/>
      <c r="R20465" s="1048"/>
      <c r="S20465" s="1048"/>
      <c r="T20465" s="1048"/>
    </row>
    <row r="20466" spans="9:20" ht="15" customHeight="1">
      <c r="I20466" s="1048"/>
      <c r="J20466" s="1048"/>
      <c r="K20466" s="1048"/>
      <c r="L20466" s="1048"/>
      <c r="M20466" s="1048"/>
      <c r="N20466" s="1048"/>
      <c r="O20466" s="1048"/>
      <c r="P20466" s="1048"/>
      <c r="Q20466" s="1048"/>
      <c r="R20466" s="1048"/>
      <c r="S20466" s="1048"/>
      <c r="T20466" s="1048"/>
    </row>
    <row r="20467" spans="9:20" ht="15" customHeight="1">
      <c r="I20467" s="1048"/>
      <c r="J20467" s="1048"/>
      <c r="K20467" s="1048"/>
      <c r="L20467" s="1048"/>
      <c r="M20467" s="1048"/>
      <c r="N20467" s="1048"/>
      <c r="O20467" s="1048"/>
      <c r="P20467" s="1048"/>
      <c r="Q20467" s="1048"/>
      <c r="R20467" s="1048"/>
      <c r="S20467" s="1048"/>
      <c r="T20467" s="1048"/>
    </row>
    <row r="20468" spans="9:20" ht="15" customHeight="1">
      <c r="I20468" s="1048"/>
      <c r="J20468" s="1048"/>
      <c r="K20468" s="1048"/>
      <c r="L20468" s="1048"/>
      <c r="M20468" s="1048"/>
      <c r="N20468" s="1048"/>
      <c r="O20468" s="1048"/>
      <c r="P20468" s="1048"/>
      <c r="Q20468" s="1048"/>
      <c r="R20468" s="1048"/>
      <c r="S20468" s="1048"/>
      <c r="T20468" s="1048"/>
    </row>
    <row r="20469" spans="9:20" ht="15" customHeight="1">
      <c r="I20469" s="1048"/>
      <c r="J20469" s="1048"/>
      <c r="K20469" s="1048"/>
      <c r="L20469" s="1048"/>
      <c r="M20469" s="1048"/>
      <c r="N20469" s="1048"/>
      <c r="O20469" s="1048"/>
      <c r="P20469" s="1048"/>
      <c r="Q20469" s="1048"/>
      <c r="R20469" s="1048"/>
      <c r="S20469" s="1048"/>
      <c r="T20469" s="1048"/>
    </row>
    <row r="20470" spans="9:20" ht="15" customHeight="1">
      <c r="I20470" s="1048"/>
      <c r="J20470" s="1048"/>
      <c r="K20470" s="1048"/>
      <c r="L20470" s="1048"/>
      <c r="M20470" s="1048"/>
      <c r="N20470" s="1048"/>
      <c r="O20470" s="1048"/>
      <c r="P20470" s="1048"/>
      <c r="Q20470" s="1048"/>
      <c r="R20470" s="1048"/>
      <c r="S20470" s="1048"/>
      <c r="T20470" s="1048"/>
    </row>
    <row r="20471" spans="9:20" ht="15" customHeight="1">
      <c r="I20471" s="1048"/>
      <c r="J20471" s="1048"/>
      <c r="K20471" s="1048"/>
      <c r="L20471" s="1048"/>
      <c r="M20471" s="1048"/>
      <c r="N20471" s="1048"/>
      <c r="O20471" s="1048"/>
      <c r="P20471" s="1048"/>
      <c r="Q20471" s="1048"/>
      <c r="R20471" s="1048"/>
      <c r="S20471" s="1048"/>
      <c r="T20471" s="1048"/>
    </row>
    <row r="20472" spans="9:20" ht="15" customHeight="1">
      <c r="I20472" s="1048"/>
      <c r="J20472" s="1048"/>
      <c r="K20472" s="1048"/>
      <c r="L20472" s="1048"/>
      <c r="M20472" s="1048"/>
      <c r="N20472" s="1048"/>
      <c r="O20472" s="1048"/>
      <c r="P20472" s="1048"/>
      <c r="Q20472" s="1048"/>
      <c r="R20472" s="1048"/>
      <c r="S20472" s="1048"/>
      <c r="T20472" s="1048"/>
    </row>
    <row r="20473" spans="9:20" ht="15" customHeight="1">
      <c r="I20473" s="1048"/>
      <c r="J20473" s="1048"/>
      <c r="K20473" s="1048"/>
      <c r="L20473" s="1048"/>
      <c r="M20473" s="1048"/>
      <c r="N20473" s="1048"/>
      <c r="O20473" s="1048"/>
      <c r="P20473" s="1048"/>
      <c r="Q20473" s="1048"/>
      <c r="R20473" s="1048"/>
      <c r="S20473" s="1048"/>
      <c r="T20473" s="1048"/>
    </row>
    <row r="20474" spans="9:20" ht="15" customHeight="1">
      <c r="I20474" s="1048"/>
      <c r="J20474" s="1048"/>
      <c r="K20474" s="1048"/>
      <c r="L20474" s="1048"/>
      <c r="M20474" s="1048"/>
      <c r="N20474" s="1048"/>
      <c r="O20474" s="1048"/>
      <c r="P20474" s="1048"/>
      <c r="Q20474" s="1048"/>
      <c r="R20474" s="1048"/>
      <c r="S20474" s="1048"/>
      <c r="T20474" s="1048"/>
    </row>
    <row r="20475" spans="9:20" ht="15" customHeight="1">
      <c r="I20475" s="1048"/>
      <c r="J20475" s="1048"/>
      <c r="K20475" s="1048"/>
      <c r="L20475" s="1048"/>
      <c r="M20475" s="1048"/>
      <c r="N20475" s="1048"/>
      <c r="O20475" s="1048"/>
      <c r="P20475" s="1048"/>
      <c r="Q20475" s="1048"/>
      <c r="R20475" s="1048"/>
      <c r="S20475" s="1048"/>
      <c r="T20475" s="1048"/>
    </row>
    <row r="20476" spans="9:20" ht="15" customHeight="1">
      <c r="I20476" s="1048"/>
      <c r="J20476" s="1048"/>
      <c r="K20476" s="1048"/>
      <c r="L20476" s="1048"/>
      <c r="M20476" s="1048"/>
      <c r="N20476" s="1048"/>
      <c r="O20476" s="1048"/>
      <c r="P20476" s="1048"/>
      <c r="Q20476" s="1048"/>
      <c r="R20476" s="1048"/>
      <c r="S20476" s="1048"/>
      <c r="T20476" s="1048"/>
    </row>
    <row r="20477" spans="9:20" ht="15" customHeight="1">
      <c r="I20477" s="1048"/>
      <c r="J20477" s="1048"/>
      <c r="K20477" s="1048"/>
      <c r="L20477" s="1048"/>
      <c r="M20477" s="1048"/>
      <c r="N20477" s="1048"/>
      <c r="O20477" s="1048"/>
      <c r="P20477" s="1048"/>
      <c r="Q20477" s="1048"/>
      <c r="R20477" s="1048"/>
      <c r="S20477" s="1048"/>
      <c r="T20477" s="1048"/>
    </row>
    <row r="20478" spans="9:20" ht="15" customHeight="1">
      <c r="I20478" s="1048"/>
      <c r="J20478" s="1048"/>
      <c r="K20478" s="1048"/>
      <c r="L20478" s="1048"/>
      <c r="M20478" s="1048"/>
      <c r="N20478" s="1048"/>
      <c r="O20478" s="1048"/>
      <c r="P20478" s="1048"/>
      <c r="Q20478" s="1048"/>
      <c r="R20478" s="1048"/>
      <c r="S20478" s="1048"/>
      <c r="T20478" s="1048"/>
    </row>
    <row r="20479" spans="9:20" ht="15" customHeight="1">
      <c r="I20479" s="1048"/>
      <c r="J20479" s="1048"/>
      <c r="K20479" s="1048"/>
      <c r="L20479" s="1048"/>
      <c r="M20479" s="1048"/>
      <c r="N20479" s="1048"/>
      <c r="O20479" s="1048"/>
      <c r="P20479" s="1048"/>
      <c r="Q20479" s="1048"/>
      <c r="R20479" s="1048"/>
      <c r="S20479" s="1048"/>
      <c r="T20479" s="1048"/>
    </row>
    <row r="20480" spans="9:20" ht="15" customHeight="1">
      <c r="I20480" s="1048"/>
      <c r="J20480" s="1048"/>
      <c r="K20480" s="1048"/>
      <c r="L20480" s="1048"/>
      <c r="M20480" s="1048"/>
      <c r="N20480" s="1048"/>
      <c r="O20480" s="1048"/>
      <c r="P20480" s="1048"/>
      <c r="Q20480" s="1048"/>
      <c r="R20480" s="1048"/>
      <c r="S20480" s="1048"/>
      <c r="T20480" s="1048"/>
    </row>
    <row r="20481" spans="9:20" ht="15" customHeight="1">
      <c r="I20481" s="1048"/>
      <c r="J20481" s="1048"/>
      <c r="K20481" s="1048"/>
      <c r="L20481" s="1048"/>
      <c r="M20481" s="1048"/>
      <c r="N20481" s="1048"/>
      <c r="O20481" s="1048"/>
      <c r="P20481" s="1048"/>
      <c r="Q20481" s="1048"/>
      <c r="R20481" s="1048"/>
      <c r="S20481" s="1048"/>
      <c r="T20481" s="1048"/>
    </row>
    <row r="20482" spans="9:20" ht="15" customHeight="1">
      <c r="I20482" s="1048"/>
      <c r="J20482" s="1048"/>
      <c r="K20482" s="1048"/>
      <c r="L20482" s="1048"/>
      <c r="M20482" s="1048"/>
      <c r="N20482" s="1048"/>
      <c r="O20482" s="1048"/>
      <c r="P20482" s="1048"/>
      <c r="Q20482" s="1048"/>
      <c r="R20482" s="1048"/>
      <c r="S20482" s="1048"/>
      <c r="T20482" s="1048"/>
    </row>
    <row r="20483" spans="9:20" ht="15" customHeight="1">
      <c r="I20483" s="1048"/>
      <c r="J20483" s="1048"/>
      <c r="K20483" s="1048"/>
      <c r="L20483" s="1048"/>
      <c r="M20483" s="1048"/>
      <c r="N20483" s="1048"/>
      <c r="O20483" s="1048"/>
      <c r="P20483" s="1048"/>
      <c r="Q20483" s="1048"/>
      <c r="R20483" s="1048"/>
      <c r="S20483" s="1048"/>
      <c r="T20483" s="1048"/>
    </row>
    <row r="20484" spans="9:20" ht="15" customHeight="1">
      <c r="I20484" s="1048"/>
      <c r="J20484" s="1048"/>
      <c r="K20484" s="1048"/>
      <c r="L20484" s="1048"/>
      <c r="M20484" s="1048"/>
      <c r="N20484" s="1048"/>
      <c r="O20484" s="1048"/>
      <c r="P20484" s="1048"/>
      <c r="Q20484" s="1048"/>
      <c r="R20484" s="1048"/>
      <c r="S20484" s="1048"/>
      <c r="T20484" s="1048"/>
    </row>
    <row r="20485" spans="9:20" ht="15" customHeight="1">
      <c r="I20485" s="1048"/>
      <c r="J20485" s="1048"/>
      <c r="K20485" s="1048"/>
      <c r="L20485" s="1048"/>
      <c r="M20485" s="1048"/>
      <c r="N20485" s="1048"/>
      <c r="O20485" s="1048"/>
      <c r="P20485" s="1048"/>
      <c r="Q20485" s="1048"/>
      <c r="R20485" s="1048"/>
      <c r="S20485" s="1048"/>
      <c r="T20485" s="1048"/>
    </row>
    <row r="20486" spans="9:20" ht="15" customHeight="1">
      <c r="I20486" s="1048"/>
      <c r="J20486" s="1048"/>
      <c r="K20486" s="1048"/>
      <c r="L20486" s="1048"/>
      <c r="M20486" s="1048"/>
      <c r="N20486" s="1048"/>
      <c r="O20486" s="1048"/>
      <c r="P20486" s="1048"/>
      <c r="Q20486" s="1048"/>
      <c r="R20486" s="1048"/>
      <c r="S20486" s="1048"/>
      <c r="T20486" s="1048"/>
    </row>
    <row r="20487" spans="9:20" ht="15" customHeight="1">
      <c r="I20487" s="1048"/>
      <c r="J20487" s="1048"/>
      <c r="K20487" s="1048"/>
      <c r="L20487" s="1048"/>
      <c r="M20487" s="1048"/>
      <c r="N20487" s="1048"/>
      <c r="O20487" s="1048"/>
      <c r="P20487" s="1048"/>
      <c r="Q20487" s="1048"/>
      <c r="R20487" s="1048"/>
      <c r="S20487" s="1048"/>
      <c r="T20487" s="1048"/>
    </row>
    <row r="20488" spans="9:20" ht="15" customHeight="1">
      <c r="I20488" s="1048"/>
      <c r="J20488" s="1048"/>
      <c r="K20488" s="1048"/>
      <c r="L20488" s="1048"/>
      <c r="M20488" s="1048"/>
      <c r="N20488" s="1048"/>
      <c r="O20488" s="1048"/>
      <c r="P20488" s="1048"/>
      <c r="Q20488" s="1048"/>
      <c r="R20488" s="1048"/>
      <c r="S20488" s="1048"/>
      <c r="T20488" s="1048"/>
    </row>
    <row r="20489" spans="9:20" ht="15" customHeight="1">
      <c r="I20489" s="1048"/>
      <c r="J20489" s="1048"/>
      <c r="K20489" s="1048"/>
      <c r="L20489" s="1048"/>
      <c r="M20489" s="1048"/>
      <c r="N20489" s="1048"/>
      <c r="O20489" s="1048"/>
      <c r="P20489" s="1048"/>
      <c r="Q20489" s="1048"/>
      <c r="R20489" s="1048"/>
      <c r="S20489" s="1048"/>
      <c r="T20489" s="1048"/>
    </row>
    <row r="20490" spans="9:20" ht="15" customHeight="1">
      <c r="I20490" s="1048"/>
      <c r="J20490" s="1048"/>
      <c r="K20490" s="1048"/>
      <c r="L20490" s="1048"/>
      <c r="M20490" s="1048"/>
      <c r="N20490" s="1048"/>
      <c r="O20490" s="1048"/>
      <c r="P20490" s="1048"/>
      <c r="Q20490" s="1048"/>
      <c r="R20490" s="1048"/>
      <c r="S20490" s="1048"/>
      <c r="T20490" s="1048"/>
    </row>
    <row r="20491" spans="9:20" ht="15" customHeight="1">
      <c r="I20491" s="1048"/>
      <c r="J20491" s="1048"/>
      <c r="K20491" s="1048"/>
      <c r="L20491" s="1048"/>
      <c r="M20491" s="1048"/>
      <c r="N20491" s="1048"/>
      <c r="O20491" s="1048"/>
      <c r="P20491" s="1048"/>
      <c r="Q20491" s="1048"/>
      <c r="R20491" s="1048"/>
      <c r="S20491" s="1048"/>
      <c r="T20491" s="1048"/>
    </row>
    <row r="20492" spans="9:20" ht="15" customHeight="1">
      <c r="I20492" s="1048"/>
      <c r="J20492" s="1048"/>
      <c r="K20492" s="1048"/>
      <c r="L20492" s="1048"/>
      <c r="M20492" s="1048"/>
      <c r="N20492" s="1048"/>
      <c r="O20492" s="1048"/>
      <c r="P20492" s="1048"/>
      <c r="Q20492" s="1048"/>
      <c r="R20492" s="1048"/>
      <c r="S20492" s="1048"/>
      <c r="T20492" s="1048"/>
    </row>
    <row r="20493" spans="9:20" ht="15" customHeight="1">
      <c r="I20493" s="1048"/>
      <c r="J20493" s="1048"/>
      <c r="K20493" s="1048"/>
      <c r="L20493" s="1048"/>
      <c r="M20493" s="1048"/>
      <c r="N20493" s="1048"/>
      <c r="O20493" s="1048"/>
      <c r="P20493" s="1048"/>
      <c r="Q20493" s="1048"/>
      <c r="R20493" s="1048"/>
      <c r="S20493" s="1048"/>
      <c r="T20493" s="1048"/>
    </row>
    <row r="20494" spans="9:20" ht="15" customHeight="1">
      <c r="I20494" s="1048"/>
      <c r="J20494" s="1048"/>
      <c r="K20494" s="1048"/>
      <c r="L20494" s="1048"/>
      <c r="M20494" s="1048"/>
      <c r="N20494" s="1048"/>
      <c r="O20494" s="1048"/>
      <c r="P20494" s="1048"/>
      <c r="Q20494" s="1048"/>
      <c r="R20494" s="1048"/>
      <c r="S20494" s="1048"/>
      <c r="T20494" s="1048"/>
    </row>
    <row r="20495" spans="9:20" ht="15" customHeight="1">
      <c r="I20495" s="1048"/>
      <c r="J20495" s="1048"/>
      <c r="K20495" s="1048"/>
      <c r="L20495" s="1048"/>
      <c r="M20495" s="1048"/>
      <c r="N20495" s="1048"/>
      <c r="O20495" s="1048"/>
      <c r="P20495" s="1048"/>
      <c r="Q20495" s="1048"/>
      <c r="R20495" s="1048"/>
      <c r="S20495" s="1048"/>
      <c r="T20495" s="1048"/>
    </row>
    <row r="20496" spans="9:20" ht="15" customHeight="1">
      <c r="I20496" s="1048"/>
      <c r="J20496" s="1048"/>
      <c r="K20496" s="1048"/>
      <c r="L20496" s="1048"/>
      <c r="M20496" s="1048"/>
      <c r="N20496" s="1048"/>
      <c r="O20496" s="1048"/>
      <c r="P20496" s="1048"/>
      <c r="Q20496" s="1048"/>
      <c r="R20496" s="1048"/>
      <c r="S20496" s="1048"/>
      <c r="T20496" s="1048"/>
    </row>
    <row r="20497" spans="9:20" ht="15" customHeight="1">
      <c r="I20497" s="1048"/>
      <c r="J20497" s="1048"/>
      <c r="K20497" s="1048"/>
      <c r="L20497" s="1048"/>
      <c r="M20497" s="1048"/>
      <c r="N20497" s="1048"/>
      <c r="O20497" s="1048"/>
      <c r="P20497" s="1048"/>
      <c r="Q20497" s="1048"/>
      <c r="R20497" s="1048"/>
      <c r="S20497" s="1048"/>
      <c r="T20497" s="1048"/>
    </row>
    <row r="20498" spans="9:20" ht="15" customHeight="1">
      <c r="I20498" s="1048"/>
      <c r="J20498" s="1048"/>
      <c r="K20498" s="1048"/>
      <c r="L20498" s="1048"/>
      <c r="M20498" s="1048"/>
      <c r="N20498" s="1048"/>
      <c r="O20498" s="1048"/>
      <c r="P20498" s="1048"/>
      <c r="Q20498" s="1048"/>
      <c r="R20498" s="1048"/>
      <c r="S20498" s="1048"/>
      <c r="T20498" s="1048"/>
    </row>
    <row r="20499" spans="9:20" ht="15" customHeight="1">
      <c r="I20499" s="1048"/>
      <c r="J20499" s="1048"/>
      <c r="K20499" s="1048"/>
      <c r="L20499" s="1048"/>
      <c r="M20499" s="1048"/>
      <c r="N20499" s="1048"/>
      <c r="O20499" s="1048"/>
      <c r="P20499" s="1048"/>
      <c r="Q20499" s="1048"/>
      <c r="R20499" s="1048"/>
      <c r="S20499" s="1048"/>
      <c r="T20499" s="1048"/>
    </row>
    <row r="20500" spans="9:20" ht="15" customHeight="1">
      <c r="I20500" s="1048"/>
      <c r="J20500" s="1048"/>
      <c r="K20500" s="1048"/>
      <c r="L20500" s="1048"/>
      <c r="M20500" s="1048"/>
      <c r="N20500" s="1048"/>
      <c r="O20500" s="1048"/>
      <c r="P20500" s="1048"/>
      <c r="Q20500" s="1048"/>
      <c r="R20500" s="1048"/>
      <c r="S20500" s="1048"/>
      <c r="T20500" s="1048"/>
    </row>
    <row r="20501" spans="9:20" ht="15" customHeight="1">
      <c r="I20501" s="1048"/>
      <c r="J20501" s="1048"/>
      <c r="K20501" s="1048"/>
      <c r="L20501" s="1048"/>
      <c r="M20501" s="1048"/>
      <c r="N20501" s="1048"/>
      <c r="O20501" s="1048"/>
      <c r="P20501" s="1048"/>
      <c r="Q20501" s="1048"/>
      <c r="R20501" s="1048"/>
      <c r="S20501" s="1048"/>
      <c r="T20501" s="1048"/>
    </row>
    <row r="20502" spans="9:20" ht="15" customHeight="1">
      <c r="I20502" s="1048"/>
      <c r="J20502" s="1048"/>
      <c r="K20502" s="1048"/>
      <c r="L20502" s="1048"/>
      <c r="M20502" s="1048"/>
      <c r="N20502" s="1048"/>
      <c r="O20502" s="1048"/>
      <c r="P20502" s="1048"/>
      <c r="Q20502" s="1048"/>
      <c r="R20502" s="1048"/>
      <c r="S20502" s="1048"/>
      <c r="T20502" s="1048"/>
    </row>
    <row r="20503" spans="9:20" ht="15" customHeight="1">
      <c r="I20503" s="1048"/>
      <c r="J20503" s="1048"/>
      <c r="K20503" s="1048"/>
      <c r="L20503" s="1048"/>
      <c r="M20503" s="1048"/>
      <c r="N20503" s="1048"/>
      <c r="O20503" s="1048"/>
      <c r="P20503" s="1048"/>
      <c r="Q20503" s="1048"/>
      <c r="R20503" s="1048"/>
      <c r="S20503" s="1048"/>
      <c r="T20503" s="1048"/>
    </row>
    <row r="20504" spans="9:20" ht="15" customHeight="1">
      <c r="I20504" s="1048"/>
      <c r="J20504" s="1048"/>
      <c r="K20504" s="1048"/>
      <c r="L20504" s="1048"/>
      <c r="M20504" s="1048"/>
      <c r="N20504" s="1048"/>
      <c r="O20504" s="1048"/>
      <c r="P20504" s="1048"/>
      <c r="Q20504" s="1048"/>
      <c r="R20504" s="1048"/>
      <c r="S20504" s="1048"/>
      <c r="T20504" s="1048"/>
    </row>
    <row r="20505" spans="9:20" ht="15" customHeight="1">
      <c r="I20505" s="1048"/>
      <c r="J20505" s="1048"/>
      <c r="K20505" s="1048"/>
      <c r="L20505" s="1048"/>
      <c r="M20505" s="1048"/>
      <c r="N20505" s="1048"/>
      <c r="O20505" s="1048"/>
      <c r="P20505" s="1048"/>
      <c r="Q20505" s="1048"/>
      <c r="R20505" s="1048"/>
      <c r="S20505" s="1048"/>
      <c r="T20505" s="1048"/>
    </row>
    <row r="20506" spans="9:20" ht="15" customHeight="1">
      <c r="I20506" s="1048"/>
      <c r="J20506" s="1048"/>
      <c r="K20506" s="1048"/>
      <c r="L20506" s="1048"/>
      <c r="M20506" s="1048"/>
      <c r="N20506" s="1048"/>
      <c r="O20506" s="1048"/>
      <c r="P20506" s="1048"/>
      <c r="Q20506" s="1048"/>
      <c r="R20506" s="1048"/>
      <c r="S20506" s="1048"/>
      <c r="T20506" s="1048"/>
    </row>
    <row r="20507" spans="9:20" ht="15" customHeight="1">
      <c r="I20507" s="1048"/>
      <c r="J20507" s="1048"/>
      <c r="K20507" s="1048"/>
      <c r="L20507" s="1048"/>
      <c r="M20507" s="1048"/>
      <c r="N20507" s="1048"/>
      <c r="O20507" s="1048"/>
      <c r="P20507" s="1048"/>
      <c r="Q20507" s="1048"/>
      <c r="R20507" s="1048"/>
      <c r="S20507" s="1048"/>
      <c r="T20507" s="1048"/>
    </row>
    <row r="20508" spans="9:20" ht="15" customHeight="1">
      <c r="I20508" s="1048"/>
      <c r="J20508" s="1048"/>
      <c r="K20508" s="1048"/>
      <c r="L20508" s="1048"/>
      <c r="M20508" s="1048"/>
      <c r="N20508" s="1048"/>
      <c r="O20508" s="1048"/>
      <c r="P20508" s="1048"/>
      <c r="Q20508" s="1048"/>
      <c r="R20508" s="1048"/>
      <c r="S20508" s="1048"/>
      <c r="T20508" s="1048"/>
    </row>
    <row r="20509" spans="9:20" ht="15" customHeight="1">
      <c r="I20509" s="1048"/>
      <c r="J20509" s="1048"/>
      <c r="K20509" s="1048"/>
      <c r="L20509" s="1048"/>
      <c r="M20509" s="1048"/>
      <c r="N20509" s="1048"/>
      <c r="O20509" s="1048"/>
      <c r="P20509" s="1048"/>
      <c r="Q20509" s="1048"/>
      <c r="R20509" s="1048"/>
      <c r="S20509" s="1048"/>
      <c r="T20509" s="1048"/>
    </row>
    <row r="20510" spans="9:20" ht="15" customHeight="1">
      <c r="I20510" s="1048"/>
      <c r="J20510" s="1048"/>
      <c r="K20510" s="1048"/>
      <c r="L20510" s="1048"/>
      <c r="M20510" s="1048"/>
      <c r="N20510" s="1048"/>
      <c r="O20510" s="1048"/>
      <c r="P20510" s="1048"/>
      <c r="Q20510" s="1048"/>
      <c r="R20510" s="1048"/>
      <c r="S20510" s="1048"/>
      <c r="T20510" s="1048"/>
    </row>
    <row r="20511" spans="9:20" ht="15" customHeight="1">
      <c r="I20511" s="1048"/>
      <c r="J20511" s="1048"/>
      <c r="K20511" s="1048"/>
      <c r="L20511" s="1048"/>
      <c r="M20511" s="1048"/>
      <c r="N20511" s="1048"/>
      <c r="O20511" s="1048"/>
      <c r="P20511" s="1048"/>
      <c r="Q20511" s="1048"/>
      <c r="R20511" s="1048"/>
      <c r="S20511" s="1048"/>
      <c r="T20511" s="1048"/>
    </row>
    <row r="20512" spans="9:20" ht="15" customHeight="1">
      <c r="I20512" s="1048"/>
      <c r="J20512" s="1048"/>
      <c r="K20512" s="1048"/>
      <c r="L20512" s="1048"/>
      <c r="M20512" s="1048"/>
      <c r="N20512" s="1048"/>
      <c r="O20512" s="1048"/>
      <c r="P20512" s="1048"/>
      <c r="Q20512" s="1048"/>
      <c r="R20512" s="1048"/>
      <c r="S20512" s="1048"/>
      <c r="T20512" s="1048"/>
    </row>
    <row r="20513" spans="9:20" ht="15" customHeight="1">
      <c r="I20513" s="1048"/>
      <c r="J20513" s="1048"/>
      <c r="K20513" s="1048"/>
      <c r="L20513" s="1048"/>
      <c r="M20513" s="1048"/>
      <c r="N20513" s="1048"/>
      <c r="O20513" s="1048"/>
      <c r="P20513" s="1048"/>
      <c r="Q20513" s="1048"/>
      <c r="R20513" s="1048"/>
      <c r="S20513" s="1048"/>
      <c r="T20513" s="1048"/>
    </row>
    <row r="20514" spans="9:20" ht="15" customHeight="1">
      <c r="I20514" s="1048"/>
      <c r="J20514" s="1048"/>
      <c r="K20514" s="1048"/>
      <c r="L20514" s="1048"/>
      <c r="M20514" s="1048"/>
      <c r="N20514" s="1048"/>
      <c r="O20514" s="1048"/>
      <c r="P20514" s="1048"/>
      <c r="Q20514" s="1048"/>
      <c r="R20514" s="1048"/>
      <c r="S20514" s="1048"/>
      <c r="T20514" s="1048"/>
    </row>
    <row r="20515" spans="9:20" ht="15" customHeight="1">
      <c r="I20515" s="1048"/>
      <c r="J20515" s="1048"/>
      <c r="K20515" s="1048"/>
      <c r="L20515" s="1048"/>
      <c r="M20515" s="1048"/>
      <c r="N20515" s="1048"/>
      <c r="O20515" s="1048"/>
      <c r="P20515" s="1048"/>
      <c r="Q20515" s="1048"/>
      <c r="R20515" s="1048"/>
      <c r="S20515" s="1048"/>
      <c r="T20515" s="1048"/>
    </row>
    <row r="20516" spans="9:20" ht="15" customHeight="1">
      <c r="I20516" s="1048"/>
      <c r="J20516" s="1048"/>
      <c r="K20516" s="1048"/>
      <c r="L20516" s="1048"/>
      <c r="M20516" s="1048"/>
      <c r="N20516" s="1048"/>
      <c r="O20516" s="1048"/>
      <c r="P20516" s="1048"/>
      <c r="Q20516" s="1048"/>
      <c r="R20516" s="1048"/>
      <c r="S20516" s="1048"/>
      <c r="T20516" s="1048"/>
    </row>
    <row r="20517" spans="9:20" ht="15" customHeight="1">
      <c r="I20517" s="1048"/>
      <c r="J20517" s="1048"/>
      <c r="K20517" s="1048"/>
      <c r="L20517" s="1048"/>
      <c r="M20517" s="1048"/>
      <c r="N20517" s="1048"/>
      <c r="O20517" s="1048"/>
      <c r="P20517" s="1048"/>
      <c r="Q20517" s="1048"/>
      <c r="R20517" s="1048"/>
      <c r="S20517" s="1048"/>
      <c r="T20517" s="1048"/>
    </row>
    <row r="20518" spans="9:20" ht="15" customHeight="1">
      <c r="I20518" s="1048"/>
      <c r="J20518" s="1048"/>
      <c r="K20518" s="1048"/>
      <c r="L20518" s="1048"/>
      <c r="M20518" s="1048"/>
      <c r="N20518" s="1048"/>
      <c r="O20518" s="1048"/>
      <c r="P20518" s="1048"/>
      <c r="Q20518" s="1048"/>
      <c r="R20518" s="1048"/>
      <c r="S20518" s="1048"/>
      <c r="T20518" s="1048"/>
    </row>
    <row r="20519" spans="9:20" ht="15" customHeight="1">
      <c r="I20519" s="1048"/>
      <c r="J20519" s="1048"/>
      <c r="K20519" s="1048"/>
      <c r="L20519" s="1048"/>
      <c r="M20519" s="1048"/>
      <c r="N20519" s="1048"/>
      <c r="O20519" s="1048"/>
      <c r="P20519" s="1048"/>
      <c r="Q20519" s="1048"/>
      <c r="R20519" s="1048"/>
      <c r="S20519" s="1048"/>
      <c r="T20519" s="1048"/>
    </row>
    <row r="20520" spans="9:20" ht="15" customHeight="1">
      <c r="I20520" s="1048"/>
      <c r="J20520" s="1048"/>
      <c r="K20520" s="1048"/>
      <c r="L20520" s="1048"/>
      <c r="M20520" s="1048"/>
      <c r="N20520" s="1048"/>
      <c r="O20520" s="1048"/>
      <c r="P20520" s="1048"/>
      <c r="Q20520" s="1048"/>
      <c r="R20520" s="1048"/>
      <c r="S20520" s="1048"/>
      <c r="T20520" s="1048"/>
    </row>
    <row r="20521" spans="9:20" ht="15" customHeight="1">
      <c r="I20521" s="1048"/>
      <c r="J20521" s="1048"/>
      <c r="K20521" s="1048"/>
      <c r="L20521" s="1048"/>
      <c r="M20521" s="1048"/>
      <c r="N20521" s="1048"/>
      <c r="O20521" s="1048"/>
      <c r="P20521" s="1048"/>
      <c r="Q20521" s="1048"/>
      <c r="R20521" s="1048"/>
      <c r="S20521" s="1048"/>
      <c r="T20521" s="1048"/>
    </row>
    <row r="20522" spans="9:20" ht="15" customHeight="1">
      <c r="I20522" s="1048"/>
      <c r="J20522" s="1048"/>
      <c r="K20522" s="1048"/>
      <c r="L20522" s="1048"/>
      <c r="M20522" s="1048"/>
      <c r="N20522" s="1048"/>
      <c r="O20522" s="1048"/>
      <c r="P20522" s="1048"/>
      <c r="Q20522" s="1048"/>
      <c r="R20522" s="1048"/>
      <c r="S20522" s="1048"/>
      <c r="T20522" s="1048"/>
    </row>
    <row r="20523" spans="9:20" ht="15" customHeight="1">
      <c r="I20523" s="1048"/>
      <c r="J20523" s="1048"/>
      <c r="K20523" s="1048"/>
      <c r="L20523" s="1048"/>
      <c r="M20523" s="1048"/>
      <c r="N20523" s="1048"/>
      <c r="O20523" s="1048"/>
      <c r="P20523" s="1048"/>
      <c r="Q20523" s="1048"/>
      <c r="R20523" s="1048"/>
      <c r="S20523" s="1048"/>
      <c r="T20523" s="1048"/>
    </row>
    <row r="20524" spans="9:20" ht="15" customHeight="1">
      <c r="I20524" s="1048"/>
      <c r="J20524" s="1048"/>
      <c r="K20524" s="1048"/>
      <c r="L20524" s="1048"/>
      <c r="M20524" s="1048"/>
      <c r="N20524" s="1048"/>
      <c r="O20524" s="1048"/>
      <c r="P20524" s="1048"/>
      <c r="Q20524" s="1048"/>
      <c r="R20524" s="1048"/>
      <c r="S20524" s="1048"/>
      <c r="T20524" s="1048"/>
    </row>
    <row r="20525" spans="9:20" ht="15" customHeight="1">
      <c r="I20525" s="1048"/>
      <c r="J20525" s="1048"/>
      <c r="K20525" s="1048"/>
      <c r="L20525" s="1048"/>
      <c r="M20525" s="1048"/>
      <c r="N20525" s="1048"/>
      <c r="O20525" s="1048"/>
      <c r="P20525" s="1048"/>
      <c r="Q20525" s="1048"/>
      <c r="R20525" s="1048"/>
      <c r="S20525" s="1048"/>
      <c r="T20525" s="1048"/>
    </row>
    <row r="20526" spans="9:20" ht="15" customHeight="1">
      <c r="I20526" s="1048"/>
      <c r="J20526" s="1048"/>
      <c r="K20526" s="1048"/>
      <c r="L20526" s="1048"/>
      <c r="M20526" s="1048"/>
      <c r="N20526" s="1048"/>
      <c r="O20526" s="1048"/>
      <c r="P20526" s="1048"/>
      <c r="Q20526" s="1048"/>
      <c r="R20526" s="1048"/>
      <c r="S20526" s="1048"/>
      <c r="T20526" s="1048"/>
    </row>
    <row r="20527" spans="9:20" ht="15" customHeight="1">
      <c r="I20527" s="1048"/>
      <c r="J20527" s="1048"/>
      <c r="K20527" s="1048"/>
      <c r="L20527" s="1048"/>
      <c r="M20527" s="1048"/>
      <c r="N20527" s="1048"/>
      <c r="O20527" s="1048"/>
      <c r="P20527" s="1048"/>
      <c r="Q20527" s="1048"/>
      <c r="R20527" s="1048"/>
      <c r="S20527" s="1048"/>
      <c r="T20527" s="1048"/>
    </row>
    <row r="20528" spans="9:20" ht="15" customHeight="1">
      <c r="I20528" s="1048"/>
      <c r="J20528" s="1048"/>
      <c r="K20528" s="1048"/>
      <c r="L20528" s="1048"/>
      <c r="M20528" s="1048"/>
      <c r="N20528" s="1048"/>
      <c r="O20528" s="1048"/>
      <c r="P20528" s="1048"/>
      <c r="Q20528" s="1048"/>
      <c r="R20528" s="1048"/>
      <c r="S20528" s="1048"/>
      <c r="T20528" s="1048"/>
    </row>
    <row r="20529" spans="9:20" ht="15" customHeight="1">
      <c r="I20529" s="1048"/>
      <c r="J20529" s="1048"/>
      <c r="K20529" s="1048"/>
      <c r="L20529" s="1048"/>
      <c r="M20529" s="1048"/>
      <c r="N20529" s="1048"/>
      <c r="O20529" s="1048"/>
      <c r="P20529" s="1048"/>
      <c r="Q20529" s="1048"/>
      <c r="R20529" s="1048"/>
      <c r="S20529" s="1048"/>
      <c r="T20529" s="1048"/>
    </row>
    <row r="20530" spans="9:20" ht="15" customHeight="1">
      <c r="I20530" s="1048"/>
      <c r="J20530" s="1048"/>
      <c r="K20530" s="1048"/>
      <c r="L20530" s="1048"/>
      <c r="M20530" s="1048"/>
      <c r="N20530" s="1048"/>
      <c r="O20530" s="1048"/>
      <c r="P20530" s="1048"/>
      <c r="Q20530" s="1048"/>
      <c r="R20530" s="1048"/>
      <c r="S20530" s="1048"/>
      <c r="T20530" s="1048"/>
    </row>
    <row r="20531" spans="9:20" ht="15" customHeight="1">
      <c r="I20531" s="1048"/>
      <c r="J20531" s="1048"/>
      <c r="K20531" s="1048"/>
      <c r="L20531" s="1048"/>
      <c r="M20531" s="1048"/>
      <c r="N20531" s="1048"/>
      <c r="O20531" s="1048"/>
      <c r="P20531" s="1048"/>
      <c r="Q20531" s="1048"/>
      <c r="R20531" s="1048"/>
      <c r="S20531" s="1048"/>
      <c r="T20531" s="1048"/>
    </row>
    <row r="20532" spans="9:20" ht="15" customHeight="1">
      <c r="I20532" s="1048"/>
      <c r="J20532" s="1048"/>
      <c r="K20532" s="1048"/>
      <c r="L20532" s="1048"/>
      <c r="M20532" s="1048"/>
      <c r="N20532" s="1048"/>
      <c r="O20532" s="1048"/>
      <c r="P20532" s="1048"/>
      <c r="Q20532" s="1048"/>
      <c r="R20532" s="1048"/>
      <c r="S20532" s="1048"/>
      <c r="T20532" s="1048"/>
    </row>
    <row r="20533" spans="9:20" ht="15" customHeight="1">
      <c r="I20533" s="1048"/>
      <c r="J20533" s="1048"/>
      <c r="K20533" s="1048"/>
      <c r="L20533" s="1048"/>
      <c r="M20533" s="1048"/>
      <c r="N20533" s="1048"/>
      <c r="O20533" s="1048"/>
      <c r="P20533" s="1048"/>
      <c r="Q20533" s="1048"/>
      <c r="R20533" s="1048"/>
      <c r="S20533" s="1048"/>
      <c r="T20533" s="1048"/>
    </row>
    <row r="20534" spans="9:20" ht="15" customHeight="1">
      <c r="I20534" s="1048"/>
      <c r="J20534" s="1048"/>
      <c r="K20534" s="1048"/>
      <c r="L20534" s="1048"/>
      <c r="M20534" s="1048"/>
      <c r="N20534" s="1048"/>
      <c r="O20534" s="1048"/>
      <c r="P20534" s="1048"/>
      <c r="Q20534" s="1048"/>
      <c r="R20534" s="1048"/>
      <c r="S20534" s="1048"/>
      <c r="T20534" s="1048"/>
    </row>
    <row r="20535" spans="9:20" ht="15" customHeight="1">
      <c r="I20535" s="1048"/>
      <c r="J20535" s="1048"/>
      <c r="K20535" s="1048"/>
      <c r="L20535" s="1048"/>
      <c r="M20535" s="1048"/>
      <c r="N20535" s="1048"/>
      <c r="O20535" s="1048"/>
      <c r="P20535" s="1048"/>
      <c r="Q20535" s="1048"/>
      <c r="R20535" s="1048"/>
      <c r="S20535" s="1048"/>
      <c r="T20535" s="1048"/>
    </row>
    <row r="20536" spans="9:20" ht="15" customHeight="1">
      <c r="I20536" s="1048"/>
      <c r="J20536" s="1048"/>
      <c r="K20536" s="1048"/>
      <c r="L20536" s="1048"/>
      <c r="M20536" s="1048"/>
      <c r="N20536" s="1048"/>
      <c r="O20536" s="1048"/>
      <c r="P20536" s="1048"/>
      <c r="Q20536" s="1048"/>
      <c r="R20536" s="1048"/>
      <c r="S20536" s="1048"/>
      <c r="T20536" s="1048"/>
    </row>
    <row r="20537" spans="9:20" ht="15" customHeight="1">
      <c r="I20537" s="1048"/>
      <c r="J20537" s="1048"/>
      <c r="K20537" s="1048"/>
      <c r="L20537" s="1048"/>
      <c r="M20537" s="1048"/>
      <c r="N20537" s="1048"/>
      <c r="O20537" s="1048"/>
      <c r="P20537" s="1048"/>
      <c r="Q20537" s="1048"/>
      <c r="R20537" s="1048"/>
      <c r="S20537" s="1048"/>
      <c r="T20537" s="1048"/>
    </row>
    <row r="20538" spans="9:20" ht="15" customHeight="1">
      <c r="I20538" s="1048"/>
      <c r="J20538" s="1048"/>
      <c r="K20538" s="1048"/>
      <c r="L20538" s="1048"/>
      <c r="M20538" s="1048"/>
      <c r="N20538" s="1048"/>
      <c r="O20538" s="1048"/>
      <c r="P20538" s="1048"/>
      <c r="Q20538" s="1048"/>
      <c r="R20538" s="1048"/>
      <c r="S20538" s="1048"/>
      <c r="T20538" s="1048"/>
    </row>
    <row r="20539" spans="9:20" ht="15" customHeight="1">
      <c r="I20539" s="1048"/>
      <c r="J20539" s="1048"/>
      <c r="K20539" s="1048"/>
      <c r="L20539" s="1048"/>
      <c r="M20539" s="1048"/>
      <c r="N20539" s="1048"/>
      <c r="O20539" s="1048"/>
      <c r="P20539" s="1048"/>
      <c r="Q20539" s="1048"/>
      <c r="R20539" s="1048"/>
      <c r="S20539" s="1048"/>
      <c r="T20539" s="1048"/>
    </row>
    <row r="20540" spans="9:20" ht="15" customHeight="1">
      <c r="I20540" s="1048"/>
      <c r="J20540" s="1048"/>
      <c r="K20540" s="1048"/>
      <c r="L20540" s="1048"/>
      <c r="M20540" s="1048"/>
      <c r="N20540" s="1048"/>
      <c r="O20540" s="1048"/>
      <c r="P20540" s="1048"/>
      <c r="Q20540" s="1048"/>
      <c r="R20540" s="1048"/>
      <c r="S20540" s="1048"/>
      <c r="T20540" s="1048"/>
    </row>
    <row r="20541" spans="9:20" ht="15" customHeight="1">
      <c r="I20541" s="1048"/>
      <c r="J20541" s="1048"/>
      <c r="K20541" s="1048"/>
      <c r="L20541" s="1048"/>
      <c r="M20541" s="1048"/>
      <c r="N20541" s="1048"/>
      <c r="O20541" s="1048"/>
      <c r="P20541" s="1048"/>
      <c r="Q20541" s="1048"/>
      <c r="R20541" s="1048"/>
      <c r="S20541" s="1048"/>
      <c r="T20541" s="1048"/>
    </row>
    <row r="20542" spans="9:20" ht="15" customHeight="1">
      <c r="I20542" s="1048"/>
      <c r="J20542" s="1048"/>
      <c r="K20542" s="1048"/>
      <c r="L20542" s="1048"/>
      <c r="M20542" s="1048"/>
      <c r="N20542" s="1048"/>
      <c r="O20542" s="1048"/>
      <c r="P20542" s="1048"/>
      <c r="Q20542" s="1048"/>
      <c r="R20542" s="1048"/>
      <c r="S20542" s="1048"/>
      <c r="T20542" s="1048"/>
    </row>
    <row r="20543" spans="9:20" ht="15" customHeight="1">
      <c r="I20543" s="1048"/>
      <c r="J20543" s="1048"/>
      <c r="K20543" s="1048"/>
      <c r="L20543" s="1048"/>
      <c r="M20543" s="1048"/>
      <c r="N20543" s="1048"/>
      <c r="O20543" s="1048"/>
      <c r="P20543" s="1048"/>
      <c r="Q20543" s="1048"/>
      <c r="R20543" s="1048"/>
      <c r="S20543" s="1048"/>
      <c r="T20543" s="1048"/>
    </row>
    <row r="20544" spans="9:20" ht="15" customHeight="1">
      <c r="I20544" s="1048"/>
      <c r="J20544" s="1048"/>
      <c r="K20544" s="1048"/>
      <c r="L20544" s="1048"/>
      <c r="M20544" s="1048"/>
      <c r="N20544" s="1048"/>
      <c r="O20544" s="1048"/>
      <c r="P20544" s="1048"/>
      <c r="Q20544" s="1048"/>
      <c r="R20544" s="1048"/>
      <c r="S20544" s="1048"/>
      <c r="T20544" s="1048"/>
    </row>
    <row r="20545" spans="9:20" ht="15" customHeight="1">
      <c r="I20545" s="1048"/>
      <c r="J20545" s="1048"/>
      <c r="K20545" s="1048"/>
      <c r="L20545" s="1048"/>
      <c r="M20545" s="1048"/>
      <c r="N20545" s="1048"/>
      <c r="O20545" s="1048"/>
      <c r="P20545" s="1048"/>
      <c r="Q20545" s="1048"/>
      <c r="R20545" s="1048"/>
      <c r="S20545" s="1048"/>
      <c r="T20545" s="1048"/>
    </row>
    <row r="20546" spans="9:20" ht="15" customHeight="1">
      <c r="I20546" s="1048"/>
      <c r="J20546" s="1048"/>
      <c r="K20546" s="1048"/>
      <c r="L20546" s="1048"/>
      <c r="M20546" s="1048"/>
      <c r="N20546" s="1048"/>
      <c r="O20546" s="1048"/>
      <c r="P20546" s="1048"/>
      <c r="Q20546" s="1048"/>
      <c r="R20546" s="1048"/>
      <c r="S20546" s="1048"/>
      <c r="T20546" s="1048"/>
    </row>
    <row r="20547" spans="9:20" ht="15" customHeight="1">
      <c r="I20547" s="1048"/>
      <c r="J20547" s="1048"/>
      <c r="K20547" s="1048"/>
      <c r="L20547" s="1048"/>
      <c r="M20547" s="1048"/>
      <c r="N20547" s="1048"/>
      <c r="O20547" s="1048"/>
      <c r="P20547" s="1048"/>
      <c r="Q20547" s="1048"/>
      <c r="R20547" s="1048"/>
      <c r="S20547" s="1048"/>
      <c r="T20547" s="1048"/>
    </row>
    <row r="20548" spans="9:20" ht="15" customHeight="1">
      <c r="I20548" s="1048"/>
      <c r="J20548" s="1048"/>
      <c r="K20548" s="1048"/>
      <c r="L20548" s="1048"/>
      <c r="M20548" s="1048"/>
      <c r="N20548" s="1048"/>
      <c r="O20548" s="1048"/>
      <c r="P20548" s="1048"/>
      <c r="Q20548" s="1048"/>
      <c r="R20548" s="1048"/>
      <c r="S20548" s="1048"/>
      <c r="T20548" s="1048"/>
    </row>
    <row r="20549" spans="9:20" ht="15" customHeight="1">
      <c r="I20549" s="1048"/>
      <c r="J20549" s="1048"/>
      <c r="K20549" s="1048"/>
      <c r="L20549" s="1048"/>
      <c r="M20549" s="1048"/>
      <c r="N20549" s="1048"/>
      <c r="O20549" s="1048"/>
      <c r="P20549" s="1048"/>
      <c r="Q20549" s="1048"/>
      <c r="R20549" s="1048"/>
      <c r="S20549" s="1048"/>
      <c r="T20549" s="1048"/>
    </row>
    <row r="20550" spans="9:20" ht="15" customHeight="1">
      <c r="I20550" s="1048"/>
      <c r="J20550" s="1048"/>
      <c r="K20550" s="1048"/>
      <c r="L20550" s="1048"/>
      <c r="M20550" s="1048"/>
      <c r="N20550" s="1048"/>
      <c r="O20550" s="1048"/>
      <c r="P20550" s="1048"/>
      <c r="Q20550" s="1048"/>
      <c r="R20550" s="1048"/>
      <c r="S20550" s="1048"/>
      <c r="T20550" s="1048"/>
    </row>
    <row r="20551" spans="9:20" ht="15" customHeight="1">
      <c r="I20551" s="1048"/>
      <c r="J20551" s="1048"/>
      <c r="K20551" s="1048"/>
      <c r="L20551" s="1048"/>
      <c r="M20551" s="1048"/>
      <c r="N20551" s="1048"/>
      <c r="O20551" s="1048"/>
      <c r="P20551" s="1048"/>
      <c r="Q20551" s="1048"/>
      <c r="R20551" s="1048"/>
      <c r="S20551" s="1048"/>
      <c r="T20551" s="1048"/>
    </row>
    <row r="20552" spans="9:20" ht="15" customHeight="1">
      <c r="I20552" s="1048"/>
      <c r="J20552" s="1048"/>
      <c r="K20552" s="1048"/>
      <c r="L20552" s="1048"/>
      <c r="M20552" s="1048"/>
      <c r="N20552" s="1048"/>
      <c r="O20552" s="1048"/>
      <c r="P20552" s="1048"/>
      <c r="Q20552" s="1048"/>
      <c r="R20552" s="1048"/>
      <c r="S20552" s="1048"/>
      <c r="T20552" s="1048"/>
    </row>
    <row r="20553" spans="9:20" ht="15" customHeight="1">
      <c r="I20553" s="1048"/>
      <c r="J20553" s="1048"/>
      <c r="K20553" s="1048"/>
      <c r="L20553" s="1048"/>
      <c r="M20553" s="1048"/>
      <c r="N20553" s="1048"/>
      <c r="O20553" s="1048"/>
      <c r="P20553" s="1048"/>
      <c r="Q20553" s="1048"/>
      <c r="R20553" s="1048"/>
      <c r="S20553" s="1048"/>
      <c r="T20553" s="1048"/>
    </row>
    <row r="20554" spans="9:20" ht="15" customHeight="1">
      <c r="I20554" s="1048"/>
      <c r="J20554" s="1048"/>
      <c r="K20554" s="1048"/>
      <c r="L20554" s="1048"/>
      <c r="M20554" s="1048"/>
      <c r="N20554" s="1048"/>
      <c r="O20554" s="1048"/>
      <c r="P20554" s="1048"/>
      <c r="Q20554" s="1048"/>
      <c r="R20554" s="1048"/>
      <c r="S20554" s="1048"/>
      <c r="T20554" s="1048"/>
    </row>
    <row r="20555" spans="9:20" ht="15" customHeight="1">
      <c r="I20555" s="1048"/>
      <c r="J20555" s="1048"/>
      <c r="K20555" s="1048"/>
      <c r="L20555" s="1048"/>
      <c r="M20555" s="1048"/>
      <c r="N20555" s="1048"/>
      <c r="O20555" s="1048"/>
      <c r="P20555" s="1048"/>
      <c r="Q20555" s="1048"/>
      <c r="R20555" s="1048"/>
      <c r="S20555" s="1048"/>
      <c r="T20555" s="1048"/>
    </row>
    <row r="20556" spans="9:20" ht="15" customHeight="1">
      <c r="I20556" s="1048"/>
      <c r="J20556" s="1048"/>
      <c r="K20556" s="1048"/>
      <c r="L20556" s="1048"/>
      <c r="M20556" s="1048"/>
      <c r="N20556" s="1048"/>
      <c r="O20556" s="1048"/>
      <c r="P20556" s="1048"/>
      <c r="Q20556" s="1048"/>
      <c r="R20556" s="1048"/>
      <c r="S20556" s="1048"/>
      <c r="T20556" s="1048"/>
    </row>
    <row r="20557" spans="9:20" ht="15" customHeight="1">
      <c r="I20557" s="1048"/>
      <c r="J20557" s="1048"/>
      <c r="K20557" s="1048"/>
      <c r="L20557" s="1048"/>
      <c r="M20557" s="1048"/>
      <c r="N20557" s="1048"/>
      <c r="O20557" s="1048"/>
      <c r="P20557" s="1048"/>
      <c r="Q20557" s="1048"/>
      <c r="R20557" s="1048"/>
      <c r="S20557" s="1048"/>
      <c r="T20557" s="1048"/>
    </row>
    <row r="20558" spans="9:20" ht="15" customHeight="1">
      <c r="I20558" s="1048"/>
      <c r="J20558" s="1048"/>
      <c r="K20558" s="1048"/>
      <c r="L20558" s="1048"/>
      <c r="M20558" s="1048"/>
      <c r="N20558" s="1048"/>
      <c r="O20558" s="1048"/>
      <c r="P20558" s="1048"/>
      <c r="Q20558" s="1048"/>
      <c r="R20558" s="1048"/>
      <c r="S20558" s="1048"/>
      <c r="T20558" s="1048"/>
    </row>
    <row r="20559" spans="9:20" ht="15" customHeight="1">
      <c r="I20559" s="1048"/>
      <c r="J20559" s="1048"/>
      <c r="K20559" s="1048"/>
      <c r="L20559" s="1048"/>
      <c r="M20559" s="1048"/>
      <c r="N20559" s="1048"/>
      <c r="O20559" s="1048"/>
      <c r="P20559" s="1048"/>
      <c r="Q20559" s="1048"/>
      <c r="R20559" s="1048"/>
      <c r="S20559" s="1048"/>
      <c r="T20559" s="1048"/>
    </row>
    <row r="20560" spans="9:20" ht="15" customHeight="1">
      <c r="I20560" s="1048"/>
      <c r="J20560" s="1048"/>
      <c r="K20560" s="1048"/>
      <c r="L20560" s="1048"/>
      <c r="M20560" s="1048"/>
      <c r="N20560" s="1048"/>
      <c r="O20560" s="1048"/>
      <c r="P20560" s="1048"/>
      <c r="Q20560" s="1048"/>
      <c r="R20560" s="1048"/>
      <c r="S20560" s="1048"/>
      <c r="T20560" s="1048"/>
    </row>
    <row r="20561" spans="9:20" ht="15" customHeight="1">
      <c r="I20561" s="1048"/>
      <c r="J20561" s="1048"/>
      <c r="K20561" s="1048"/>
      <c r="L20561" s="1048"/>
      <c r="M20561" s="1048"/>
      <c r="N20561" s="1048"/>
      <c r="O20561" s="1048"/>
      <c r="P20561" s="1048"/>
      <c r="Q20561" s="1048"/>
      <c r="R20561" s="1048"/>
      <c r="S20561" s="1048"/>
      <c r="T20561" s="1048"/>
    </row>
    <row r="20562" spans="9:20" ht="15" customHeight="1">
      <c r="I20562" s="1048"/>
      <c r="J20562" s="1048"/>
      <c r="K20562" s="1048"/>
      <c r="L20562" s="1048"/>
      <c r="M20562" s="1048"/>
      <c r="N20562" s="1048"/>
      <c r="O20562" s="1048"/>
      <c r="P20562" s="1048"/>
      <c r="Q20562" s="1048"/>
      <c r="R20562" s="1048"/>
      <c r="S20562" s="1048"/>
      <c r="T20562" s="1048"/>
    </row>
    <row r="20563" spans="9:20" ht="15" customHeight="1">
      <c r="I20563" s="1048"/>
      <c r="J20563" s="1048"/>
      <c r="K20563" s="1048"/>
      <c r="L20563" s="1048"/>
      <c r="M20563" s="1048"/>
      <c r="N20563" s="1048"/>
      <c r="O20563" s="1048"/>
      <c r="P20563" s="1048"/>
      <c r="Q20563" s="1048"/>
      <c r="R20563" s="1048"/>
      <c r="S20563" s="1048"/>
      <c r="T20563" s="1048"/>
    </row>
    <row r="20564" spans="9:20" ht="15" customHeight="1">
      <c r="I20564" s="1048"/>
      <c r="J20564" s="1048"/>
      <c r="K20564" s="1048"/>
      <c r="L20564" s="1048"/>
      <c r="M20564" s="1048"/>
      <c r="N20564" s="1048"/>
      <c r="O20564" s="1048"/>
      <c r="P20564" s="1048"/>
      <c r="Q20564" s="1048"/>
      <c r="R20564" s="1048"/>
      <c r="S20564" s="1048"/>
      <c r="T20564" s="1048"/>
    </row>
    <row r="20565" spans="9:20" ht="15" customHeight="1">
      <c r="I20565" s="1048"/>
      <c r="J20565" s="1048"/>
      <c r="K20565" s="1048"/>
      <c r="L20565" s="1048"/>
      <c r="M20565" s="1048"/>
      <c r="N20565" s="1048"/>
      <c r="O20565" s="1048"/>
      <c r="P20565" s="1048"/>
      <c r="Q20565" s="1048"/>
      <c r="R20565" s="1048"/>
      <c r="S20565" s="1048"/>
      <c r="T20565" s="1048"/>
    </row>
    <row r="20566" spans="9:20" ht="15" customHeight="1">
      <c r="I20566" s="1048"/>
      <c r="J20566" s="1048"/>
      <c r="K20566" s="1048"/>
      <c r="L20566" s="1048"/>
      <c r="M20566" s="1048"/>
      <c r="N20566" s="1048"/>
      <c r="O20566" s="1048"/>
      <c r="P20566" s="1048"/>
      <c r="Q20566" s="1048"/>
      <c r="R20566" s="1048"/>
      <c r="S20566" s="1048"/>
      <c r="T20566" s="1048"/>
    </row>
    <row r="20567" spans="9:20" ht="15" customHeight="1">
      <c r="I20567" s="1048"/>
      <c r="J20567" s="1048"/>
      <c r="K20567" s="1048"/>
      <c r="L20567" s="1048"/>
      <c r="M20567" s="1048"/>
      <c r="N20567" s="1048"/>
      <c r="O20567" s="1048"/>
      <c r="P20567" s="1048"/>
      <c r="Q20567" s="1048"/>
      <c r="R20567" s="1048"/>
      <c r="S20567" s="1048"/>
      <c r="T20567" s="1048"/>
    </row>
    <row r="20568" spans="9:20" ht="15" customHeight="1">
      <c r="I20568" s="1048"/>
      <c r="J20568" s="1048"/>
      <c r="K20568" s="1048"/>
      <c r="L20568" s="1048"/>
      <c r="M20568" s="1048"/>
      <c r="N20568" s="1048"/>
      <c r="O20568" s="1048"/>
      <c r="P20568" s="1048"/>
      <c r="Q20568" s="1048"/>
      <c r="R20568" s="1048"/>
      <c r="S20568" s="1048"/>
      <c r="T20568" s="1048"/>
    </row>
    <row r="20569" spans="9:20" ht="15" customHeight="1">
      <c r="I20569" s="1048"/>
      <c r="J20569" s="1048"/>
      <c r="K20569" s="1048"/>
      <c r="L20569" s="1048"/>
      <c r="M20569" s="1048"/>
      <c r="N20569" s="1048"/>
      <c r="O20569" s="1048"/>
      <c r="P20569" s="1048"/>
      <c r="Q20569" s="1048"/>
      <c r="R20569" s="1048"/>
      <c r="S20569" s="1048"/>
      <c r="T20569" s="1048"/>
    </row>
    <row r="20570" spans="9:20" ht="15" customHeight="1">
      <c r="I20570" s="1048"/>
      <c r="J20570" s="1048"/>
      <c r="K20570" s="1048"/>
      <c r="L20570" s="1048"/>
      <c r="M20570" s="1048"/>
      <c r="N20570" s="1048"/>
      <c r="O20570" s="1048"/>
      <c r="P20570" s="1048"/>
      <c r="Q20570" s="1048"/>
      <c r="R20570" s="1048"/>
      <c r="S20570" s="1048"/>
      <c r="T20570" s="1048"/>
    </row>
    <row r="20571" spans="9:20" ht="15" customHeight="1">
      <c r="I20571" s="1048"/>
      <c r="J20571" s="1048"/>
      <c r="K20571" s="1048"/>
      <c r="L20571" s="1048"/>
      <c r="M20571" s="1048"/>
      <c r="N20571" s="1048"/>
      <c r="O20571" s="1048"/>
      <c r="P20571" s="1048"/>
      <c r="Q20571" s="1048"/>
      <c r="R20571" s="1048"/>
      <c r="S20571" s="1048"/>
      <c r="T20571" s="1048"/>
    </row>
    <row r="20572" spans="9:20" ht="15" customHeight="1">
      <c r="I20572" s="1048"/>
      <c r="J20572" s="1048"/>
      <c r="K20572" s="1048"/>
      <c r="L20572" s="1048"/>
      <c r="M20572" s="1048"/>
      <c r="N20572" s="1048"/>
      <c r="O20572" s="1048"/>
      <c r="P20572" s="1048"/>
      <c r="Q20572" s="1048"/>
      <c r="R20572" s="1048"/>
      <c r="S20572" s="1048"/>
      <c r="T20572" s="1048"/>
    </row>
    <row r="20573" spans="9:20" ht="15" customHeight="1">
      <c r="I20573" s="1048"/>
      <c r="J20573" s="1048"/>
      <c r="K20573" s="1048"/>
      <c r="L20573" s="1048"/>
      <c r="M20573" s="1048"/>
      <c r="N20573" s="1048"/>
      <c r="O20573" s="1048"/>
      <c r="P20573" s="1048"/>
      <c r="Q20573" s="1048"/>
      <c r="R20573" s="1048"/>
      <c r="S20573" s="1048"/>
      <c r="T20573" s="1048"/>
    </row>
    <row r="20574" spans="9:20" ht="15" customHeight="1">
      <c r="I20574" s="1048"/>
      <c r="J20574" s="1048"/>
      <c r="K20574" s="1048"/>
      <c r="L20574" s="1048"/>
      <c r="M20574" s="1048"/>
      <c r="N20574" s="1048"/>
      <c r="O20574" s="1048"/>
      <c r="P20574" s="1048"/>
      <c r="Q20574" s="1048"/>
      <c r="R20574" s="1048"/>
      <c r="S20574" s="1048"/>
      <c r="T20574" s="1048"/>
    </row>
    <row r="20575" spans="9:20" ht="15" customHeight="1">
      <c r="I20575" s="1048"/>
      <c r="J20575" s="1048"/>
      <c r="K20575" s="1048"/>
      <c r="L20575" s="1048"/>
      <c r="M20575" s="1048"/>
      <c r="N20575" s="1048"/>
      <c r="O20575" s="1048"/>
      <c r="P20575" s="1048"/>
      <c r="Q20575" s="1048"/>
      <c r="R20575" s="1048"/>
      <c r="S20575" s="1048"/>
      <c r="T20575" s="1048"/>
    </row>
    <row r="20576" spans="9:20" ht="15" customHeight="1">
      <c r="I20576" s="1048"/>
      <c r="J20576" s="1048"/>
      <c r="K20576" s="1048"/>
      <c r="L20576" s="1048"/>
      <c r="M20576" s="1048"/>
      <c r="N20576" s="1048"/>
      <c r="O20576" s="1048"/>
      <c r="P20576" s="1048"/>
      <c r="Q20576" s="1048"/>
      <c r="R20576" s="1048"/>
      <c r="S20576" s="1048"/>
      <c r="T20576" s="1048"/>
    </row>
    <row r="20577" spans="9:20" ht="15" customHeight="1">
      <c r="I20577" s="1048"/>
      <c r="J20577" s="1048"/>
      <c r="K20577" s="1048"/>
      <c r="L20577" s="1048"/>
      <c r="M20577" s="1048"/>
      <c r="N20577" s="1048"/>
      <c r="O20577" s="1048"/>
      <c r="P20577" s="1048"/>
      <c r="Q20577" s="1048"/>
      <c r="R20577" s="1048"/>
      <c r="S20577" s="1048"/>
      <c r="T20577" s="1048"/>
    </row>
    <row r="20578" spans="9:20" ht="15" customHeight="1">
      <c r="I20578" s="1048"/>
      <c r="J20578" s="1048"/>
      <c r="K20578" s="1048"/>
      <c r="L20578" s="1048"/>
      <c r="M20578" s="1048"/>
      <c r="N20578" s="1048"/>
      <c r="O20578" s="1048"/>
      <c r="P20578" s="1048"/>
      <c r="Q20578" s="1048"/>
      <c r="R20578" s="1048"/>
      <c r="S20578" s="1048"/>
      <c r="T20578" s="1048"/>
    </row>
    <row r="20579" spans="9:20" ht="15" customHeight="1">
      <c r="I20579" s="1048"/>
      <c r="J20579" s="1048"/>
      <c r="K20579" s="1048"/>
      <c r="L20579" s="1048"/>
      <c r="M20579" s="1048"/>
      <c r="N20579" s="1048"/>
      <c r="O20579" s="1048"/>
      <c r="P20579" s="1048"/>
      <c r="Q20579" s="1048"/>
      <c r="R20579" s="1048"/>
      <c r="S20579" s="1048"/>
      <c r="T20579" s="1048"/>
    </row>
    <row r="20580" spans="9:20" ht="15" customHeight="1">
      <c r="I20580" s="1048"/>
      <c r="J20580" s="1048"/>
      <c r="K20580" s="1048"/>
      <c r="L20580" s="1048"/>
      <c r="M20580" s="1048"/>
      <c r="N20580" s="1048"/>
      <c r="O20580" s="1048"/>
      <c r="P20580" s="1048"/>
      <c r="Q20580" s="1048"/>
      <c r="R20580" s="1048"/>
      <c r="S20580" s="1048"/>
      <c r="T20580" s="1048"/>
    </row>
    <row r="20581" spans="9:20" ht="15" customHeight="1">
      <c r="I20581" s="1048"/>
      <c r="J20581" s="1048"/>
      <c r="K20581" s="1048"/>
      <c r="L20581" s="1048"/>
      <c r="M20581" s="1048"/>
      <c r="N20581" s="1048"/>
      <c r="O20581" s="1048"/>
      <c r="P20581" s="1048"/>
      <c r="Q20581" s="1048"/>
      <c r="R20581" s="1048"/>
      <c r="S20581" s="1048"/>
      <c r="T20581" s="1048"/>
    </row>
    <row r="20582" spans="9:20" ht="15" customHeight="1">
      <c r="I20582" s="1048"/>
      <c r="J20582" s="1048"/>
      <c r="K20582" s="1048"/>
      <c r="L20582" s="1048"/>
      <c r="M20582" s="1048"/>
      <c r="N20582" s="1048"/>
      <c r="O20582" s="1048"/>
      <c r="P20582" s="1048"/>
      <c r="Q20582" s="1048"/>
      <c r="R20582" s="1048"/>
      <c r="S20582" s="1048"/>
      <c r="T20582" s="1048"/>
    </row>
    <row r="20583" spans="9:20" ht="15" customHeight="1">
      <c r="I20583" s="1048"/>
      <c r="J20583" s="1048"/>
      <c r="K20583" s="1048"/>
      <c r="L20583" s="1048"/>
      <c r="M20583" s="1048"/>
      <c r="N20583" s="1048"/>
      <c r="O20583" s="1048"/>
      <c r="P20583" s="1048"/>
      <c r="Q20583" s="1048"/>
      <c r="R20583" s="1048"/>
      <c r="S20583" s="1048"/>
      <c r="T20583" s="1048"/>
    </row>
    <row r="20584" spans="9:20" ht="15" customHeight="1">
      <c r="I20584" s="1048"/>
      <c r="J20584" s="1048"/>
      <c r="K20584" s="1048"/>
      <c r="L20584" s="1048"/>
      <c r="M20584" s="1048"/>
      <c r="N20584" s="1048"/>
      <c r="O20584" s="1048"/>
      <c r="P20584" s="1048"/>
      <c r="Q20584" s="1048"/>
      <c r="R20584" s="1048"/>
      <c r="S20584" s="1048"/>
      <c r="T20584" s="1048"/>
    </row>
    <row r="20585" spans="9:20" ht="15" customHeight="1">
      <c r="I20585" s="1048"/>
      <c r="J20585" s="1048"/>
      <c r="K20585" s="1048"/>
      <c r="L20585" s="1048"/>
      <c r="M20585" s="1048"/>
      <c r="N20585" s="1048"/>
      <c r="O20585" s="1048"/>
      <c r="P20585" s="1048"/>
      <c r="Q20585" s="1048"/>
      <c r="R20585" s="1048"/>
      <c r="S20585" s="1048"/>
      <c r="T20585" s="1048"/>
    </row>
    <row r="20586" spans="9:20" ht="15" customHeight="1">
      <c r="I20586" s="1048"/>
      <c r="J20586" s="1048"/>
      <c r="K20586" s="1048"/>
      <c r="L20586" s="1048"/>
      <c r="M20586" s="1048"/>
      <c r="N20586" s="1048"/>
      <c r="O20586" s="1048"/>
      <c r="P20586" s="1048"/>
      <c r="Q20586" s="1048"/>
      <c r="R20586" s="1048"/>
      <c r="S20586" s="1048"/>
      <c r="T20586" s="1048"/>
    </row>
    <row r="20587" spans="9:20" ht="15" customHeight="1">
      <c r="I20587" s="1048"/>
      <c r="J20587" s="1048"/>
      <c r="K20587" s="1048"/>
      <c r="L20587" s="1048"/>
      <c r="M20587" s="1048"/>
      <c r="N20587" s="1048"/>
      <c r="O20587" s="1048"/>
      <c r="P20587" s="1048"/>
      <c r="Q20587" s="1048"/>
      <c r="R20587" s="1048"/>
      <c r="S20587" s="1048"/>
      <c r="T20587" s="1048"/>
    </row>
    <row r="20588" spans="9:20" ht="15" customHeight="1">
      <c r="I20588" s="1048"/>
      <c r="J20588" s="1048"/>
      <c r="K20588" s="1048"/>
      <c r="L20588" s="1048"/>
      <c r="M20588" s="1048"/>
      <c r="N20588" s="1048"/>
      <c r="O20588" s="1048"/>
      <c r="P20588" s="1048"/>
      <c r="Q20588" s="1048"/>
      <c r="R20588" s="1048"/>
      <c r="S20588" s="1048"/>
      <c r="T20588" s="1048"/>
    </row>
    <row r="20589" spans="9:20" ht="15" customHeight="1">
      <c r="I20589" s="1048"/>
      <c r="J20589" s="1048"/>
      <c r="K20589" s="1048"/>
      <c r="L20589" s="1048"/>
      <c r="M20589" s="1048"/>
      <c r="N20589" s="1048"/>
      <c r="O20589" s="1048"/>
      <c r="P20589" s="1048"/>
      <c r="Q20589" s="1048"/>
      <c r="R20589" s="1048"/>
      <c r="S20589" s="1048"/>
      <c r="T20589" s="1048"/>
    </row>
    <row r="20590" spans="9:20" ht="15" customHeight="1">
      <c r="I20590" s="1048"/>
      <c r="J20590" s="1048"/>
      <c r="K20590" s="1048"/>
      <c r="L20590" s="1048"/>
      <c r="M20590" s="1048"/>
      <c r="N20590" s="1048"/>
      <c r="O20590" s="1048"/>
      <c r="P20590" s="1048"/>
      <c r="Q20590" s="1048"/>
      <c r="R20590" s="1048"/>
      <c r="S20590" s="1048"/>
      <c r="T20590" s="1048"/>
    </row>
    <row r="20591" spans="9:20" ht="15" customHeight="1">
      <c r="I20591" s="1048"/>
      <c r="J20591" s="1048"/>
      <c r="K20591" s="1048"/>
      <c r="L20591" s="1048"/>
      <c r="M20591" s="1048"/>
      <c r="N20591" s="1048"/>
      <c r="O20591" s="1048"/>
      <c r="P20591" s="1048"/>
      <c r="Q20591" s="1048"/>
      <c r="R20591" s="1048"/>
      <c r="S20591" s="1048"/>
      <c r="T20591" s="1048"/>
    </row>
    <row r="20592" spans="9:20" ht="15" customHeight="1">
      <c r="I20592" s="1048"/>
      <c r="J20592" s="1048"/>
      <c r="K20592" s="1048"/>
      <c r="L20592" s="1048"/>
      <c r="M20592" s="1048"/>
      <c r="N20592" s="1048"/>
      <c r="O20592" s="1048"/>
      <c r="P20592" s="1048"/>
      <c r="Q20592" s="1048"/>
      <c r="R20592" s="1048"/>
      <c r="S20592" s="1048"/>
      <c r="T20592" s="1048"/>
    </row>
    <row r="20593" spans="9:20" ht="15" customHeight="1">
      <c r="I20593" s="1048"/>
      <c r="J20593" s="1048"/>
      <c r="K20593" s="1048"/>
      <c r="L20593" s="1048"/>
      <c r="M20593" s="1048"/>
      <c r="N20593" s="1048"/>
      <c r="O20593" s="1048"/>
      <c r="P20593" s="1048"/>
      <c r="Q20593" s="1048"/>
      <c r="R20593" s="1048"/>
      <c r="S20593" s="1048"/>
      <c r="T20593" s="1048"/>
    </row>
    <row r="20594" spans="9:20" ht="15" customHeight="1">
      <c r="I20594" s="1048"/>
      <c r="J20594" s="1048"/>
      <c r="K20594" s="1048"/>
      <c r="L20594" s="1048"/>
      <c r="M20594" s="1048"/>
      <c r="N20594" s="1048"/>
      <c r="O20594" s="1048"/>
      <c r="P20594" s="1048"/>
      <c r="Q20594" s="1048"/>
      <c r="R20594" s="1048"/>
      <c r="S20594" s="1048"/>
      <c r="T20594" s="1048"/>
    </row>
    <row r="20595" spans="9:20" ht="15" customHeight="1">
      <c r="I20595" s="1048"/>
      <c r="J20595" s="1048"/>
      <c r="K20595" s="1048"/>
      <c r="L20595" s="1048"/>
      <c r="M20595" s="1048"/>
      <c r="N20595" s="1048"/>
      <c r="O20595" s="1048"/>
      <c r="P20595" s="1048"/>
      <c r="Q20595" s="1048"/>
      <c r="R20595" s="1048"/>
      <c r="S20595" s="1048"/>
      <c r="T20595" s="1048"/>
    </row>
    <row r="20596" spans="9:20" ht="15" customHeight="1">
      <c r="I20596" s="1048"/>
      <c r="J20596" s="1048"/>
      <c r="K20596" s="1048"/>
      <c r="L20596" s="1048"/>
      <c r="M20596" s="1048"/>
      <c r="N20596" s="1048"/>
      <c r="O20596" s="1048"/>
      <c r="P20596" s="1048"/>
      <c r="Q20596" s="1048"/>
      <c r="R20596" s="1048"/>
      <c r="S20596" s="1048"/>
      <c r="T20596" s="1048"/>
    </row>
    <row r="20597" spans="9:20" ht="15" customHeight="1">
      <c r="I20597" s="1048"/>
      <c r="J20597" s="1048"/>
      <c r="K20597" s="1048"/>
      <c r="L20597" s="1048"/>
      <c r="M20597" s="1048"/>
      <c r="N20597" s="1048"/>
      <c r="O20597" s="1048"/>
      <c r="P20597" s="1048"/>
      <c r="Q20597" s="1048"/>
      <c r="R20597" s="1048"/>
      <c r="S20597" s="1048"/>
      <c r="T20597" s="1048"/>
    </row>
    <row r="20598" spans="9:20" ht="15" customHeight="1">
      <c r="I20598" s="1048"/>
      <c r="J20598" s="1048"/>
      <c r="K20598" s="1048"/>
      <c r="L20598" s="1048"/>
      <c r="M20598" s="1048"/>
      <c r="N20598" s="1048"/>
      <c r="O20598" s="1048"/>
      <c r="P20598" s="1048"/>
      <c r="Q20598" s="1048"/>
      <c r="R20598" s="1048"/>
      <c r="S20598" s="1048"/>
      <c r="T20598" s="1048"/>
    </row>
    <row r="20599" spans="9:20" ht="15" customHeight="1">
      <c r="I20599" s="1048"/>
      <c r="J20599" s="1048"/>
      <c r="K20599" s="1048"/>
      <c r="L20599" s="1048"/>
      <c r="M20599" s="1048"/>
      <c r="N20599" s="1048"/>
      <c r="O20599" s="1048"/>
      <c r="P20599" s="1048"/>
      <c r="Q20599" s="1048"/>
      <c r="R20599" s="1048"/>
      <c r="S20599" s="1048"/>
      <c r="T20599" s="1048"/>
    </row>
    <row r="20600" spans="9:20" ht="15" customHeight="1">
      <c r="I20600" s="1048"/>
      <c r="J20600" s="1048"/>
      <c r="K20600" s="1048"/>
      <c r="L20600" s="1048"/>
      <c r="M20600" s="1048"/>
      <c r="N20600" s="1048"/>
      <c r="O20600" s="1048"/>
      <c r="P20600" s="1048"/>
      <c r="Q20600" s="1048"/>
      <c r="R20600" s="1048"/>
      <c r="S20600" s="1048"/>
      <c r="T20600" s="1048"/>
    </row>
    <row r="20601" spans="9:20" ht="15" customHeight="1">
      <c r="I20601" s="1048"/>
      <c r="J20601" s="1048"/>
      <c r="K20601" s="1048"/>
      <c r="L20601" s="1048"/>
      <c r="M20601" s="1048"/>
      <c r="N20601" s="1048"/>
      <c r="O20601" s="1048"/>
      <c r="P20601" s="1048"/>
      <c r="Q20601" s="1048"/>
      <c r="R20601" s="1048"/>
      <c r="S20601" s="1048"/>
      <c r="T20601" s="1048"/>
    </row>
    <row r="20602" spans="9:20" ht="15" customHeight="1">
      <c r="I20602" s="1048"/>
      <c r="J20602" s="1048"/>
      <c r="K20602" s="1048"/>
      <c r="L20602" s="1048"/>
      <c r="M20602" s="1048"/>
      <c r="N20602" s="1048"/>
      <c r="O20602" s="1048"/>
      <c r="P20602" s="1048"/>
      <c r="Q20602" s="1048"/>
      <c r="R20602" s="1048"/>
      <c r="S20602" s="1048"/>
      <c r="T20602" s="1048"/>
    </row>
    <row r="20603" spans="9:20" ht="15" customHeight="1">
      <c r="I20603" s="1048"/>
      <c r="J20603" s="1048"/>
      <c r="K20603" s="1048"/>
      <c r="L20603" s="1048"/>
      <c r="M20603" s="1048"/>
      <c r="N20603" s="1048"/>
      <c r="O20603" s="1048"/>
      <c r="P20603" s="1048"/>
      <c r="Q20603" s="1048"/>
      <c r="R20603" s="1048"/>
      <c r="S20603" s="1048"/>
      <c r="T20603" s="1048"/>
    </row>
    <row r="20604" spans="9:20" ht="15" customHeight="1">
      <c r="I20604" s="1048"/>
      <c r="J20604" s="1048"/>
      <c r="K20604" s="1048"/>
      <c r="L20604" s="1048"/>
      <c r="M20604" s="1048"/>
      <c r="N20604" s="1048"/>
      <c r="O20604" s="1048"/>
      <c r="P20604" s="1048"/>
      <c r="Q20604" s="1048"/>
      <c r="R20604" s="1048"/>
      <c r="S20604" s="1048"/>
      <c r="T20604" s="1048"/>
    </row>
    <row r="20605" spans="9:20" ht="15" customHeight="1">
      <c r="I20605" s="1048"/>
      <c r="J20605" s="1048"/>
      <c r="K20605" s="1048"/>
      <c r="L20605" s="1048"/>
      <c r="M20605" s="1048"/>
      <c r="N20605" s="1048"/>
      <c r="O20605" s="1048"/>
      <c r="P20605" s="1048"/>
      <c r="Q20605" s="1048"/>
      <c r="R20605" s="1048"/>
      <c r="S20605" s="1048"/>
      <c r="T20605" s="1048"/>
    </row>
    <row r="20606" spans="9:20" ht="15" customHeight="1">
      <c r="I20606" s="1048"/>
      <c r="J20606" s="1048"/>
      <c r="K20606" s="1048"/>
      <c r="L20606" s="1048"/>
      <c r="M20606" s="1048"/>
      <c r="N20606" s="1048"/>
      <c r="O20606" s="1048"/>
      <c r="P20606" s="1048"/>
      <c r="Q20606" s="1048"/>
      <c r="R20606" s="1048"/>
      <c r="S20606" s="1048"/>
      <c r="T20606" s="1048"/>
    </row>
    <row r="20607" spans="9:20" ht="15" customHeight="1">
      <c r="I20607" s="1048"/>
      <c r="J20607" s="1048"/>
      <c r="K20607" s="1048"/>
      <c r="L20607" s="1048"/>
      <c r="M20607" s="1048"/>
      <c r="N20607" s="1048"/>
      <c r="O20607" s="1048"/>
      <c r="P20607" s="1048"/>
      <c r="Q20607" s="1048"/>
      <c r="R20607" s="1048"/>
      <c r="S20607" s="1048"/>
      <c r="T20607" s="1048"/>
    </row>
    <row r="20608" spans="9:20" ht="15" customHeight="1">
      <c r="I20608" s="1048"/>
      <c r="J20608" s="1048"/>
      <c r="K20608" s="1048"/>
      <c r="L20608" s="1048"/>
      <c r="M20608" s="1048"/>
      <c r="N20608" s="1048"/>
      <c r="O20608" s="1048"/>
      <c r="P20608" s="1048"/>
      <c r="Q20608" s="1048"/>
      <c r="R20608" s="1048"/>
      <c r="S20608" s="1048"/>
      <c r="T20608" s="1048"/>
    </row>
    <row r="20609" spans="9:20" ht="15" customHeight="1">
      <c r="I20609" s="1048"/>
      <c r="J20609" s="1048"/>
      <c r="K20609" s="1048"/>
      <c r="L20609" s="1048"/>
      <c r="M20609" s="1048"/>
      <c r="N20609" s="1048"/>
      <c r="O20609" s="1048"/>
      <c r="P20609" s="1048"/>
      <c r="Q20609" s="1048"/>
      <c r="R20609" s="1048"/>
      <c r="S20609" s="1048"/>
      <c r="T20609" s="1048"/>
    </row>
    <row r="20610" spans="9:20" ht="15" customHeight="1">
      <c r="I20610" s="1048"/>
      <c r="J20610" s="1048"/>
      <c r="K20610" s="1048"/>
      <c r="L20610" s="1048"/>
      <c r="M20610" s="1048"/>
      <c r="N20610" s="1048"/>
      <c r="O20610" s="1048"/>
      <c r="P20610" s="1048"/>
      <c r="Q20610" s="1048"/>
      <c r="R20610" s="1048"/>
      <c r="S20610" s="1048"/>
      <c r="T20610" s="1048"/>
    </row>
    <row r="20611" spans="9:20" ht="15" customHeight="1">
      <c r="I20611" s="1048"/>
      <c r="J20611" s="1048"/>
      <c r="K20611" s="1048"/>
      <c r="L20611" s="1048"/>
      <c r="M20611" s="1048"/>
      <c r="N20611" s="1048"/>
      <c r="O20611" s="1048"/>
      <c r="P20611" s="1048"/>
      <c r="Q20611" s="1048"/>
      <c r="R20611" s="1048"/>
      <c r="S20611" s="1048"/>
      <c r="T20611" s="1048"/>
    </row>
    <row r="20612" spans="9:20" ht="15" customHeight="1">
      <c r="I20612" s="1048"/>
      <c r="J20612" s="1048"/>
      <c r="K20612" s="1048"/>
      <c r="L20612" s="1048"/>
      <c r="M20612" s="1048"/>
      <c r="N20612" s="1048"/>
      <c r="O20612" s="1048"/>
      <c r="P20612" s="1048"/>
      <c r="Q20612" s="1048"/>
      <c r="R20612" s="1048"/>
      <c r="S20612" s="1048"/>
      <c r="T20612" s="1048"/>
    </row>
    <row r="20613" spans="9:20" ht="15" customHeight="1">
      <c r="I20613" s="1048"/>
      <c r="J20613" s="1048"/>
      <c r="K20613" s="1048"/>
      <c r="L20613" s="1048"/>
      <c r="M20613" s="1048"/>
      <c r="N20613" s="1048"/>
      <c r="O20613" s="1048"/>
      <c r="P20613" s="1048"/>
      <c r="Q20613" s="1048"/>
      <c r="R20613" s="1048"/>
      <c r="S20613" s="1048"/>
      <c r="T20613" s="1048"/>
    </row>
    <row r="20614" spans="9:20" ht="15" customHeight="1">
      <c r="I20614" s="1048"/>
      <c r="J20614" s="1048"/>
      <c r="K20614" s="1048"/>
      <c r="L20614" s="1048"/>
      <c r="M20614" s="1048"/>
      <c r="N20614" s="1048"/>
      <c r="O20614" s="1048"/>
      <c r="P20614" s="1048"/>
      <c r="Q20614" s="1048"/>
      <c r="R20614" s="1048"/>
      <c r="S20614" s="1048"/>
      <c r="T20614" s="1048"/>
    </row>
    <row r="20615" spans="9:20" ht="15" customHeight="1">
      <c r="I20615" s="1048"/>
      <c r="J20615" s="1048"/>
      <c r="K20615" s="1048"/>
      <c r="L20615" s="1048"/>
      <c r="M20615" s="1048"/>
      <c r="N20615" s="1048"/>
      <c r="O20615" s="1048"/>
      <c r="P20615" s="1048"/>
      <c r="Q20615" s="1048"/>
      <c r="R20615" s="1048"/>
      <c r="S20615" s="1048"/>
      <c r="T20615" s="1048"/>
    </row>
    <row r="20616" spans="9:20" ht="15" customHeight="1">
      <c r="I20616" s="1048"/>
      <c r="J20616" s="1048"/>
      <c r="K20616" s="1048"/>
      <c r="L20616" s="1048"/>
      <c r="M20616" s="1048"/>
      <c r="N20616" s="1048"/>
      <c r="O20616" s="1048"/>
      <c r="P20616" s="1048"/>
      <c r="Q20616" s="1048"/>
      <c r="R20616" s="1048"/>
      <c r="S20616" s="1048"/>
      <c r="T20616" s="1048"/>
    </row>
    <row r="20617" spans="9:20" ht="15" customHeight="1">
      <c r="I20617" s="1048"/>
      <c r="J20617" s="1048"/>
      <c r="K20617" s="1048"/>
      <c r="L20617" s="1048"/>
      <c r="M20617" s="1048"/>
      <c r="N20617" s="1048"/>
      <c r="O20617" s="1048"/>
      <c r="P20617" s="1048"/>
      <c r="Q20617" s="1048"/>
      <c r="R20617" s="1048"/>
      <c r="S20617" s="1048"/>
      <c r="T20617" s="1048"/>
    </row>
    <row r="20618" spans="9:20" ht="15" customHeight="1">
      <c r="I20618" s="1048"/>
      <c r="J20618" s="1048"/>
      <c r="K20618" s="1048"/>
      <c r="L20618" s="1048"/>
      <c r="M20618" s="1048"/>
      <c r="N20618" s="1048"/>
      <c r="O20618" s="1048"/>
      <c r="P20618" s="1048"/>
      <c r="Q20618" s="1048"/>
      <c r="R20618" s="1048"/>
      <c r="S20618" s="1048"/>
      <c r="T20618" s="1048"/>
    </row>
    <row r="20619" spans="9:20" ht="15" customHeight="1">
      <c r="I20619" s="1048"/>
      <c r="J20619" s="1048"/>
      <c r="K20619" s="1048"/>
      <c r="L20619" s="1048"/>
      <c r="M20619" s="1048"/>
      <c r="N20619" s="1048"/>
      <c r="O20619" s="1048"/>
      <c r="P20619" s="1048"/>
      <c r="Q20619" s="1048"/>
      <c r="R20619" s="1048"/>
      <c r="S20619" s="1048"/>
      <c r="T20619" s="1048"/>
    </row>
    <row r="20620" spans="9:20" ht="15" customHeight="1">
      <c r="I20620" s="1048"/>
      <c r="J20620" s="1048"/>
      <c r="K20620" s="1048"/>
      <c r="L20620" s="1048"/>
      <c r="M20620" s="1048"/>
      <c r="N20620" s="1048"/>
      <c r="O20620" s="1048"/>
      <c r="P20620" s="1048"/>
      <c r="Q20620" s="1048"/>
      <c r="R20620" s="1048"/>
      <c r="S20620" s="1048"/>
      <c r="T20620" s="1048"/>
    </row>
    <row r="20621" spans="9:20" ht="15" customHeight="1">
      <c r="I20621" s="1048"/>
      <c r="J20621" s="1048"/>
      <c r="K20621" s="1048"/>
      <c r="L20621" s="1048"/>
      <c r="M20621" s="1048"/>
      <c r="N20621" s="1048"/>
      <c r="O20621" s="1048"/>
      <c r="P20621" s="1048"/>
      <c r="Q20621" s="1048"/>
      <c r="R20621" s="1048"/>
      <c r="S20621" s="1048"/>
      <c r="T20621" s="1048"/>
    </row>
    <row r="20622" spans="9:20" ht="15" customHeight="1">
      <c r="I20622" s="1048"/>
      <c r="J20622" s="1048"/>
      <c r="K20622" s="1048"/>
      <c r="L20622" s="1048"/>
      <c r="M20622" s="1048"/>
      <c r="N20622" s="1048"/>
      <c r="O20622" s="1048"/>
      <c r="P20622" s="1048"/>
      <c r="Q20622" s="1048"/>
      <c r="R20622" s="1048"/>
      <c r="S20622" s="1048"/>
      <c r="T20622" s="1048"/>
    </row>
    <row r="20623" spans="9:20" ht="15" customHeight="1">
      <c r="I20623" s="1048"/>
      <c r="J20623" s="1048"/>
      <c r="K20623" s="1048"/>
      <c r="L20623" s="1048"/>
      <c r="M20623" s="1048"/>
      <c r="N20623" s="1048"/>
      <c r="O20623" s="1048"/>
      <c r="P20623" s="1048"/>
      <c r="Q20623" s="1048"/>
      <c r="R20623" s="1048"/>
      <c r="S20623" s="1048"/>
      <c r="T20623" s="1048"/>
    </row>
    <row r="20624" spans="9:20" ht="15" customHeight="1">
      <c r="I20624" s="1048"/>
      <c r="J20624" s="1048"/>
      <c r="K20624" s="1048"/>
      <c r="L20624" s="1048"/>
      <c r="M20624" s="1048"/>
      <c r="N20624" s="1048"/>
      <c r="O20624" s="1048"/>
      <c r="P20624" s="1048"/>
      <c r="Q20624" s="1048"/>
      <c r="R20624" s="1048"/>
      <c r="S20624" s="1048"/>
      <c r="T20624" s="1048"/>
    </row>
    <row r="20625" spans="9:20" ht="15" customHeight="1">
      <c r="I20625" s="1048"/>
      <c r="J20625" s="1048"/>
      <c r="K20625" s="1048"/>
      <c r="L20625" s="1048"/>
      <c r="M20625" s="1048"/>
      <c r="N20625" s="1048"/>
      <c r="O20625" s="1048"/>
      <c r="P20625" s="1048"/>
      <c r="Q20625" s="1048"/>
      <c r="R20625" s="1048"/>
      <c r="S20625" s="1048"/>
      <c r="T20625" s="1048"/>
    </row>
    <row r="20626" spans="9:20" ht="15" customHeight="1">
      <c r="I20626" s="1048"/>
      <c r="J20626" s="1048"/>
      <c r="K20626" s="1048"/>
      <c r="L20626" s="1048"/>
      <c r="M20626" s="1048"/>
      <c r="N20626" s="1048"/>
      <c r="O20626" s="1048"/>
      <c r="P20626" s="1048"/>
      <c r="Q20626" s="1048"/>
      <c r="R20626" s="1048"/>
      <c r="S20626" s="1048"/>
      <c r="T20626" s="1048"/>
    </row>
    <row r="20627" spans="9:20" ht="15" customHeight="1">
      <c r="I20627" s="1048"/>
      <c r="J20627" s="1048"/>
      <c r="K20627" s="1048"/>
      <c r="L20627" s="1048"/>
      <c r="M20627" s="1048"/>
      <c r="N20627" s="1048"/>
      <c r="O20627" s="1048"/>
      <c r="P20627" s="1048"/>
      <c r="Q20627" s="1048"/>
      <c r="R20627" s="1048"/>
      <c r="S20627" s="1048"/>
      <c r="T20627" s="1048"/>
    </row>
    <row r="20628" spans="9:20" ht="15" customHeight="1">
      <c r="I20628" s="1048"/>
      <c r="J20628" s="1048"/>
      <c r="K20628" s="1048"/>
      <c r="L20628" s="1048"/>
      <c r="M20628" s="1048"/>
      <c r="N20628" s="1048"/>
      <c r="O20628" s="1048"/>
      <c r="P20628" s="1048"/>
      <c r="Q20628" s="1048"/>
      <c r="R20628" s="1048"/>
      <c r="S20628" s="1048"/>
      <c r="T20628" s="1048"/>
    </row>
    <row r="20629" spans="9:20" ht="15" customHeight="1">
      <c r="I20629" s="1048"/>
      <c r="J20629" s="1048"/>
      <c r="K20629" s="1048"/>
      <c r="L20629" s="1048"/>
      <c r="M20629" s="1048"/>
      <c r="N20629" s="1048"/>
      <c r="O20629" s="1048"/>
      <c r="P20629" s="1048"/>
      <c r="Q20629" s="1048"/>
      <c r="R20629" s="1048"/>
      <c r="S20629" s="1048"/>
      <c r="T20629" s="1048"/>
    </row>
    <row r="20630" spans="9:20" ht="15" customHeight="1">
      <c r="I20630" s="1048"/>
      <c r="J20630" s="1048"/>
      <c r="K20630" s="1048"/>
      <c r="L20630" s="1048"/>
      <c r="M20630" s="1048"/>
      <c r="N20630" s="1048"/>
      <c r="O20630" s="1048"/>
      <c r="P20630" s="1048"/>
      <c r="Q20630" s="1048"/>
      <c r="R20630" s="1048"/>
      <c r="S20630" s="1048"/>
      <c r="T20630" s="1048"/>
    </row>
    <row r="20631" spans="9:20" ht="15" customHeight="1">
      <c r="I20631" s="1048"/>
      <c r="J20631" s="1048"/>
      <c r="K20631" s="1048"/>
      <c r="L20631" s="1048"/>
      <c r="M20631" s="1048"/>
      <c r="N20631" s="1048"/>
      <c r="O20631" s="1048"/>
      <c r="P20631" s="1048"/>
      <c r="Q20631" s="1048"/>
      <c r="R20631" s="1048"/>
      <c r="S20631" s="1048"/>
      <c r="T20631" s="1048"/>
    </row>
    <row r="20632" spans="9:20" ht="15" customHeight="1">
      <c r="I20632" s="1048"/>
      <c r="J20632" s="1048"/>
      <c r="K20632" s="1048"/>
      <c r="L20632" s="1048"/>
      <c r="M20632" s="1048"/>
      <c r="N20632" s="1048"/>
      <c r="O20632" s="1048"/>
      <c r="P20632" s="1048"/>
      <c r="Q20632" s="1048"/>
      <c r="R20632" s="1048"/>
      <c r="S20632" s="1048"/>
      <c r="T20632" s="1048"/>
    </row>
    <row r="20633" spans="9:20" ht="15" customHeight="1">
      <c r="I20633" s="1048"/>
      <c r="J20633" s="1048"/>
      <c r="K20633" s="1048"/>
      <c r="L20633" s="1048"/>
      <c r="M20633" s="1048"/>
      <c r="N20633" s="1048"/>
      <c r="O20633" s="1048"/>
      <c r="P20633" s="1048"/>
      <c r="Q20633" s="1048"/>
      <c r="R20633" s="1048"/>
      <c r="S20633" s="1048"/>
      <c r="T20633" s="1048"/>
    </row>
    <row r="20634" spans="9:20" ht="15" customHeight="1">
      <c r="I20634" s="1048"/>
      <c r="J20634" s="1048"/>
      <c r="K20634" s="1048"/>
      <c r="L20634" s="1048"/>
      <c r="M20634" s="1048"/>
      <c r="N20634" s="1048"/>
      <c r="O20634" s="1048"/>
      <c r="P20634" s="1048"/>
      <c r="Q20634" s="1048"/>
      <c r="R20634" s="1048"/>
      <c r="S20634" s="1048"/>
      <c r="T20634" s="1048"/>
    </row>
    <row r="20635" spans="9:20" ht="15" customHeight="1">
      <c r="I20635" s="1048"/>
      <c r="J20635" s="1048"/>
      <c r="K20635" s="1048"/>
      <c r="L20635" s="1048"/>
      <c r="M20635" s="1048"/>
      <c r="N20635" s="1048"/>
      <c r="O20635" s="1048"/>
      <c r="P20635" s="1048"/>
      <c r="Q20635" s="1048"/>
      <c r="R20635" s="1048"/>
      <c r="S20635" s="1048"/>
      <c r="T20635" s="1048"/>
    </row>
    <row r="20636" spans="9:20" ht="15" customHeight="1">
      <c r="I20636" s="1048"/>
      <c r="J20636" s="1048"/>
      <c r="K20636" s="1048"/>
      <c r="L20636" s="1048"/>
      <c r="M20636" s="1048"/>
      <c r="N20636" s="1048"/>
      <c r="O20636" s="1048"/>
      <c r="P20636" s="1048"/>
      <c r="Q20636" s="1048"/>
      <c r="R20636" s="1048"/>
      <c r="S20636" s="1048"/>
      <c r="T20636" s="1048"/>
    </row>
    <row r="20637" spans="9:20" ht="15" customHeight="1">
      <c r="I20637" s="1048"/>
      <c r="J20637" s="1048"/>
      <c r="K20637" s="1048"/>
      <c r="L20637" s="1048"/>
      <c r="M20637" s="1048"/>
      <c r="N20637" s="1048"/>
      <c r="O20637" s="1048"/>
      <c r="P20637" s="1048"/>
      <c r="Q20637" s="1048"/>
      <c r="R20637" s="1048"/>
      <c r="S20637" s="1048"/>
      <c r="T20637" s="1048"/>
    </row>
    <row r="20638" spans="9:20" ht="15" customHeight="1">
      <c r="I20638" s="1048"/>
      <c r="J20638" s="1048"/>
      <c r="K20638" s="1048"/>
      <c r="L20638" s="1048"/>
      <c r="M20638" s="1048"/>
      <c r="N20638" s="1048"/>
      <c r="O20638" s="1048"/>
      <c r="P20638" s="1048"/>
      <c r="Q20638" s="1048"/>
      <c r="R20638" s="1048"/>
      <c r="S20638" s="1048"/>
      <c r="T20638" s="1048"/>
    </row>
    <row r="20639" spans="9:20" ht="15" customHeight="1">
      <c r="I20639" s="1048"/>
      <c r="J20639" s="1048"/>
      <c r="K20639" s="1048"/>
      <c r="L20639" s="1048"/>
      <c r="M20639" s="1048"/>
      <c r="N20639" s="1048"/>
      <c r="O20639" s="1048"/>
      <c r="P20639" s="1048"/>
      <c r="Q20639" s="1048"/>
      <c r="R20639" s="1048"/>
      <c r="S20639" s="1048"/>
      <c r="T20639" s="1048"/>
    </row>
    <row r="20640" spans="9:20" ht="15" customHeight="1">
      <c r="I20640" s="1048"/>
      <c r="J20640" s="1048"/>
      <c r="K20640" s="1048"/>
      <c r="L20640" s="1048"/>
      <c r="M20640" s="1048"/>
      <c r="N20640" s="1048"/>
      <c r="O20640" s="1048"/>
      <c r="P20640" s="1048"/>
      <c r="Q20640" s="1048"/>
      <c r="R20640" s="1048"/>
      <c r="S20640" s="1048"/>
      <c r="T20640" s="1048"/>
    </row>
    <row r="20641" spans="9:20" ht="15" customHeight="1">
      <c r="I20641" s="1048"/>
      <c r="J20641" s="1048"/>
      <c r="K20641" s="1048"/>
      <c r="L20641" s="1048"/>
      <c r="M20641" s="1048"/>
      <c r="N20641" s="1048"/>
      <c r="O20641" s="1048"/>
      <c r="P20641" s="1048"/>
      <c r="Q20641" s="1048"/>
      <c r="R20641" s="1048"/>
      <c r="S20641" s="1048"/>
      <c r="T20641" s="1048"/>
    </row>
    <row r="20642" spans="9:20" ht="15" customHeight="1">
      <c r="I20642" s="1048"/>
      <c r="J20642" s="1048"/>
      <c r="K20642" s="1048"/>
      <c r="L20642" s="1048"/>
      <c r="M20642" s="1048"/>
      <c r="N20642" s="1048"/>
      <c r="O20642" s="1048"/>
      <c r="P20642" s="1048"/>
      <c r="Q20642" s="1048"/>
      <c r="R20642" s="1048"/>
      <c r="S20642" s="1048"/>
      <c r="T20642" s="1048"/>
    </row>
    <row r="20643" spans="9:20" ht="15" customHeight="1">
      <c r="I20643" s="1048"/>
      <c r="J20643" s="1048"/>
      <c r="K20643" s="1048"/>
      <c r="L20643" s="1048"/>
      <c r="M20643" s="1048"/>
      <c r="N20643" s="1048"/>
      <c r="O20643" s="1048"/>
      <c r="P20643" s="1048"/>
      <c r="Q20643" s="1048"/>
      <c r="R20643" s="1048"/>
      <c r="S20643" s="1048"/>
      <c r="T20643" s="1048"/>
    </row>
    <row r="20644" spans="9:20" ht="15" customHeight="1">
      <c r="I20644" s="1048"/>
      <c r="J20644" s="1048"/>
      <c r="K20644" s="1048"/>
      <c r="L20644" s="1048"/>
      <c r="M20644" s="1048"/>
      <c r="N20644" s="1048"/>
      <c r="O20644" s="1048"/>
      <c r="P20644" s="1048"/>
      <c r="Q20644" s="1048"/>
      <c r="R20644" s="1048"/>
      <c r="S20644" s="1048"/>
      <c r="T20644" s="1048"/>
    </row>
    <row r="20645" spans="9:20" ht="15" customHeight="1">
      <c r="I20645" s="1048"/>
      <c r="J20645" s="1048"/>
      <c r="K20645" s="1048"/>
      <c r="L20645" s="1048"/>
      <c r="M20645" s="1048"/>
      <c r="N20645" s="1048"/>
      <c r="O20645" s="1048"/>
      <c r="P20645" s="1048"/>
      <c r="Q20645" s="1048"/>
      <c r="R20645" s="1048"/>
      <c r="S20645" s="1048"/>
      <c r="T20645" s="1048"/>
    </row>
    <row r="20646" spans="9:20" ht="15" customHeight="1">
      <c r="I20646" s="1048"/>
      <c r="J20646" s="1048"/>
      <c r="K20646" s="1048"/>
      <c r="L20646" s="1048"/>
      <c r="M20646" s="1048"/>
      <c r="N20646" s="1048"/>
      <c r="O20646" s="1048"/>
      <c r="P20646" s="1048"/>
      <c r="Q20646" s="1048"/>
      <c r="R20646" s="1048"/>
      <c r="S20646" s="1048"/>
      <c r="T20646" s="1048"/>
    </row>
    <row r="20647" spans="9:20" ht="15" customHeight="1">
      <c r="I20647" s="1048"/>
      <c r="J20647" s="1048"/>
      <c r="K20647" s="1048"/>
      <c r="L20647" s="1048"/>
      <c r="M20647" s="1048"/>
      <c r="N20647" s="1048"/>
      <c r="O20647" s="1048"/>
      <c r="P20647" s="1048"/>
      <c r="Q20647" s="1048"/>
      <c r="R20647" s="1048"/>
      <c r="S20647" s="1048"/>
      <c r="T20647" s="1048"/>
    </row>
    <row r="20648" spans="9:20" ht="15" customHeight="1">
      <c r="I20648" s="1048"/>
      <c r="J20648" s="1048"/>
      <c r="K20648" s="1048"/>
      <c r="L20648" s="1048"/>
      <c r="M20648" s="1048"/>
      <c r="N20648" s="1048"/>
      <c r="O20648" s="1048"/>
      <c r="P20648" s="1048"/>
      <c r="Q20648" s="1048"/>
      <c r="R20648" s="1048"/>
      <c r="S20648" s="1048"/>
      <c r="T20648" s="1048"/>
    </row>
    <row r="20649" spans="9:20" ht="15" customHeight="1">
      <c r="I20649" s="1048"/>
      <c r="J20649" s="1048"/>
      <c r="K20649" s="1048"/>
      <c r="L20649" s="1048"/>
      <c r="M20649" s="1048"/>
      <c r="N20649" s="1048"/>
      <c r="O20649" s="1048"/>
      <c r="P20649" s="1048"/>
      <c r="Q20649" s="1048"/>
      <c r="R20649" s="1048"/>
      <c r="S20649" s="1048"/>
      <c r="T20649" s="1048"/>
    </row>
    <row r="20650" spans="9:20" ht="15" customHeight="1">
      <c r="I20650" s="1048"/>
      <c r="J20650" s="1048"/>
      <c r="K20650" s="1048"/>
      <c r="L20650" s="1048"/>
      <c r="M20650" s="1048"/>
      <c r="N20650" s="1048"/>
      <c r="O20650" s="1048"/>
      <c r="P20650" s="1048"/>
      <c r="Q20650" s="1048"/>
      <c r="R20650" s="1048"/>
      <c r="S20650" s="1048"/>
      <c r="T20650" s="1048"/>
    </row>
    <row r="20651" spans="9:20" ht="15" customHeight="1">
      <c r="I20651" s="1048"/>
      <c r="J20651" s="1048"/>
      <c r="K20651" s="1048"/>
      <c r="L20651" s="1048"/>
      <c r="M20651" s="1048"/>
      <c r="N20651" s="1048"/>
      <c r="O20651" s="1048"/>
      <c r="P20651" s="1048"/>
      <c r="Q20651" s="1048"/>
      <c r="R20651" s="1048"/>
      <c r="S20651" s="1048"/>
      <c r="T20651" s="1048"/>
    </row>
    <row r="20652" spans="9:20" ht="15" customHeight="1">
      <c r="I20652" s="1048"/>
      <c r="J20652" s="1048"/>
      <c r="K20652" s="1048"/>
      <c r="L20652" s="1048"/>
      <c r="M20652" s="1048"/>
      <c r="N20652" s="1048"/>
      <c r="O20652" s="1048"/>
      <c r="P20652" s="1048"/>
      <c r="Q20652" s="1048"/>
      <c r="R20652" s="1048"/>
      <c r="S20652" s="1048"/>
      <c r="T20652" s="1048"/>
    </row>
    <row r="20653" spans="9:20" ht="15" customHeight="1">
      <c r="I20653" s="1048"/>
      <c r="J20653" s="1048"/>
      <c r="K20653" s="1048"/>
      <c r="L20653" s="1048"/>
      <c r="M20653" s="1048"/>
      <c r="N20653" s="1048"/>
      <c r="O20653" s="1048"/>
      <c r="P20653" s="1048"/>
      <c r="Q20653" s="1048"/>
      <c r="R20653" s="1048"/>
      <c r="S20653" s="1048"/>
      <c r="T20653" s="1048"/>
    </row>
    <row r="20654" spans="9:20" ht="15" customHeight="1">
      <c r="I20654" s="1048"/>
      <c r="J20654" s="1048"/>
      <c r="K20654" s="1048"/>
      <c r="L20654" s="1048"/>
      <c r="M20654" s="1048"/>
      <c r="N20654" s="1048"/>
      <c r="O20654" s="1048"/>
      <c r="P20654" s="1048"/>
      <c r="Q20654" s="1048"/>
      <c r="R20654" s="1048"/>
      <c r="S20654" s="1048"/>
      <c r="T20654" s="1048"/>
    </row>
    <row r="20655" spans="9:20" ht="15" customHeight="1">
      <c r="I20655" s="1048"/>
      <c r="J20655" s="1048"/>
      <c r="K20655" s="1048"/>
      <c r="L20655" s="1048"/>
      <c r="M20655" s="1048"/>
      <c r="N20655" s="1048"/>
      <c r="O20655" s="1048"/>
      <c r="P20655" s="1048"/>
      <c r="Q20655" s="1048"/>
      <c r="R20655" s="1048"/>
      <c r="S20655" s="1048"/>
      <c r="T20655" s="1048"/>
    </row>
    <row r="20656" spans="9:20" ht="15" customHeight="1">
      <c r="I20656" s="1048"/>
      <c r="J20656" s="1048"/>
      <c r="K20656" s="1048"/>
      <c r="L20656" s="1048"/>
      <c r="M20656" s="1048"/>
      <c r="N20656" s="1048"/>
      <c r="O20656" s="1048"/>
      <c r="P20656" s="1048"/>
      <c r="Q20656" s="1048"/>
      <c r="R20656" s="1048"/>
      <c r="S20656" s="1048"/>
      <c r="T20656" s="1048"/>
    </row>
    <row r="20657" spans="9:20" ht="15" customHeight="1">
      <c r="I20657" s="1048"/>
      <c r="J20657" s="1048"/>
      <c r="K20657" s="1048"/>
      <c r="L20657" s="1048"/>
      <c r="M20657" s="1048"/>
      <c r="N20657" s="1048"/>
      <c r="O20657" s="1048"/>
      <c r="P20657" s="1048"/>
      <c r="Q20657" s="1048"/>
      <c r="R20657" s="1048"/>
      <c r="S20657" s="1048"/>
      <c r="T20657" s="1048"/>
    </row>
    <row r="20658" spans="9:20" ht="15" customHeight="1">
      <c r="I20658" s="1048"/>
      <c r="J20658" s="1048"/>
      <c r="K20658" s="1048"/>
      <c r="L20658" s="1048"/>
      <c r="M20658" s="1048"/>
      <c r="N20658" s="1048"/>
      <c r="O20658" s="1048"/>
      <c r="P20658" s="1048"/>
      <c r="Q20658" s="1048"/>
      <c r="R20658" s="1048"/>
      <c r="S20658" s="1048"/>
      <c r="T20658" s="1048"/>
    </row>
    <row r="20659" spans="9:20" ht="15" customHeight="1">
      <c r="I20659" s="1048"/>
      <c r="J20659" s="1048"/>
      <c r="K20659" s="1048"/>
      <c r="L20659" s="1048"/>
      <c r="M20659" s="1048"/>
      <c r="N20659" s="1048"/>
      <c r="O20659" s="1048"/>
      <c r="P20659" s="1048"/>
      <c r="Q20659" s="1048"/>
      <c r="R20659" s="1048"/>
      <c r="S20659" s="1048"/>
      <c r="T20659" s="1048"/>
    </row>
    <row r="20660" spans="9:20" ht="15" customHeight="1">
      <c r="I20660" s="1048"/>
      <c r="J20660" s="1048"/>
      <c r="K20660" s="1048"/>
      <c r="L20660" s="1048"/>
      <c r="M20660" s="1048"/>
      <c r="N20660" s="1048"/>
      <c r="O20660" s="1048"/>
      <c r="P20660" s="1048"/>
      <c r="Q20660" s="1048"/>
      <c r="R20660" s="1048"/>
      <c r="S20660" s="1048"/>
      <c r="T20660" s="1048"/>
    </row>
    <row r="20661" spans="9:20" ht="15" customHeight="1">
      <c r="I20661" s="1048"/>
      <c r="J20661" s="1048"/>
      <c r="K20661" s="1048"/>
      <c r="L20661" s="1048"/>
      <c r="M20661" s="1048"/>
      <c r="N20661" s="1048"/>
      <c r="O20661" s="1048"/>
      <c r="P20661" s="1048"/>
      <c r="Q20661" s="1048"/>
      <c r="R20661" s="1048"/>
      <c r="S20661" s="1048"/>
      <c r="T20661" s="1048"/>
    </row>
    <row r="20662" spans="9:20" ht="15" customHeight="1">
      <c r="I20662" s="1048"/>
      <c r="J20662" s="1048"/>
      <c r="K20662" s="1048"/>
      <c r="L20662" s="1048"/>
      <c r="M20662" s="1048"/>
      <c r="N20662" s="1048"/>
      <c r="O20662" s="1048"/>
      <c r="P20662" s="1048"/>
      <c r="Q20662" s="1048"/>
      <c r="R20662" s="1048"/>
      <c r="S20662" s="1048"/>
      <c r="T20662" s="1048"/>
    </row>
    <row r="20663" spans="9:20" ht="15" customHeight="1">
      <c r="I20663" s="1048"/>
      <c r="J20663" s="1048"/>
      <c r="K20663" s="1048"/>
      <c r="L20663" s="1048"/>
      <c r="M20663" s="1048"/>
      <c r="N20663" s="1048"/>
      <c r="O20663" s="1048"/>
      <c r="P20663" s="1048"/>
      <c r="Q20663" s="1048"/>
      <c r="R20663" s="1048"/>
      <c r="S20663" s="1048"/>
      <c r="T20663" s="1048"/>
    </row>
    <row r="20664" spans="9:20" ht="15" customHeight="1">
      <c r="I20664" s="1048"/>
      <c r="J20664" s="1048"/>
      <c r="K20664" s="1048"/>
      <c r="L20664" s="1048"/>
      <c r="M20664" s="1048"/>
      <c r="N20664" s="1048"/>
      <c r="O20664" s="1048"/>
      <c r="P20664" s="1048"/>
      <c r="Q20664" s="1048"/>
      <c r="R20664" s="1048"/>
      <c r="S20664" s="1048"/>
      <c r="T20664" s="1048"/>
    </row>
    <row r="20665" spans="9:20" ht="15" customHeight="1">
      <c r="I20665" s="1048"/>
      <c r="J20665" s="1048"/>
      <c r="K20665" s="1048"/>
      <c r="L20665" s="1048"/>
      <c r="M20665" s="1048"/>
      <c r="N20665" s="1048"/>
      <c r="O20665" s="1048"/>
      <c r="P20665" s="1048"/>
      <c r="Q20665" s="1048"/>
      <c r="R20665" s="1048"/>
      <c r="S20665" s="1048"/>
      <c r="T20665" s="1048"/>
    </row>
    <row r="20666" spans="9:20" ht="15" customHeight="1">
      <c r="I20666" s="1048"/>
      <c r="J20666" s="1048"/>
      <c r="K20666" s="1048"/>
      <c r="L20666" s="1048"/>
      <c r="M20666" s="1048"/>
      <c r="N20666" s="1048"/>
      <c r="O20666" s="1048"/>
      <c r="P20666" s="1048"/>
      <c r="Q20666" s="1048"/>
      <c r="R20666" s="1048"/>
      <c r="S20666" s="1048"/>
      <c r="T20666" s="1048"/>
    </row>
    <row r="20667" spans="9:20" ht="15" customHeight="1">
      <c r="I20667" s="1048"/>
      <c r="J20667" s="1048"/>
      <c r="K20667" s="1048"/>
      <c r="L20667" s="1048"/>
      <c r="M20667" s="1048"/>
      <c r="N20667" s="1048"/>
      <c r="O20667" s="1048"/>
      <c r="P20667" s="1048"/>
      <c r="Q20667" s="1048"/>
      <c r="R20667" s="1048"/>
      <c r="S20667" s="1048"/>
      <c r="T20667" s="1048"/>
    </row>
    <row r="20668" spans="9:20" ht="15" customHeight="1">
      <c r="I20668" s="1048"/>
      <c r="J20668" s="1048"/>
      <c r="K20668" s="1048"/>
      <c r="L20668" s="1048"/>
      <c r="M20668" s="1048"/>
      <c r="N20668" s="1048"/>
      <c r="O20668" s="1048"/>
      <c r="P20668" s="1048"/>
      <c r="Q20668" s="1048"/>
      <c r="R20668" s="1048"/>
      <c r="S20668" s="1048"/>
      <c r="T20668" s="1048"/>
    </row>
    <row r="20669" spans="9:20" ht="15" customHeight="1">
      <c r="I20669" s="1048"/>
      <c r="J20669" s="1048"/>
      <c r="K20669" s="1048"/>
      <c r="L20669" s="1048"/>
      <c r="M20669" s="1048"/>
      <c r="N20669" s="1048"/>
      <c r="O20669" s="1048"/>
      <c r="P20669" s="1048"/>
      <c r="Q20669" s="1048"/>
      <c r="R20669" s="1048"/>
      <c r="S20669" s="1048"/>
      <c r="T20669" s="1048"/>
    </row>
    <row r="20670" spans="9:20" ht="15" customHeight="1">
      <c r="I20670" s="1048"/>
      <c r="J20670" s="1048"/>
      <c r="K20670" s="1048"/>
      <c r="L20670" s="1048"/>
      <c r="M20670" s="1048"/>
      <c r="N20670" s="1048"/>
      <c r="O20670" s="1048"/>
      <c r="P20670" s="1048"/>
      <c r="Q20670" s="1048"/>
      <c r="R20670" s="1048"/>
      <c r="S20670" s="1048"/>
      <c r="T20670" s="1048"/>
    </row>
    <row r="20671" spans="9:20" ht="15" customHeight="1">
      <c r="I20671" s="1048"/>
      <c r="J20671" s="1048"/>
      <c r="K20671" s="1048"/>
      <c r="L20671" s="1048"/>
      <c r="M20671" s="1048"/>
      <c r="N20671" s="1048"/>
      <c r="O20671" s="1048"/>
      <c r="P20671" s="1048"/>
      <c r="Q20671" s="1048"/>
      <c r="R20671" s="1048"/>
      <c r="S20671" s="1048"/>
      <c r="T20671" s="1048"/>
    </row>
    <row r="20672" spans="9:20" ht="15" customHeight="1">
      <c r="I20672" s="1048"/>
      <c r="J20672" s="1048"/>
      <c r="K20672" s="1048"/>
      <c r="L20672" s="1048"/>
      <c r="M20672" s="1048"/>
      <c r="N20672" s="1048"/>
      <c r="O20672" s="1048"/>
      <c r="P20672" s="1048"/>
      <c r="Q20672" s="1048"/>
      <c r="R20672" s="1048"/>
      <c r="S20672" s="1048"/>
      <c r="T20672" s="1048"/>
    </row>
    <row r="20673" spans="9:20" ht="15" customHeight="1">
      <c r="I20673" s="1048"/>
      <c r="J20673" s="1048"/>
      <c r="K20673" s="1048"/>
      <c r="L20673" s="1048"/>
      <c r="M20673" s="1048"/>
      <c r="N20673" s="1048"/>
      <c r="O20673" s="1048"/>
      <c r="P20673" s="1048"/>
      <c r="Q20673" s="1048"/>
      <c r="R20673" s="1048"/>
      <c r="S20673" s="1048"/>
      <c r="T20673" s="1048"/>
    </row>
    <row r="20674" spans="9:20" ht="15" customHeight="1">
      <c r="I20674" s="1048"/>
      <c r="J20674" s="1048"/>
      <c r="K20674" s="1048"/>
      <c r="L20674" s="1048"/>
      <c r="M20674" s="1048"/>
      <c r="N20674" s="1048"/>
      <c r="O20674" s="1048"/>
      <c r="P20674" s="1048"/>
      <c r="Q20674" s="1048"/>
      <c r="R20674" s="1048"/>
      <c r="S20674" s="1048"/>
      <c r="T20674" s="1048"/>
    </row>
    <row r="20675" spans="9:20" ht="15" customHeight="1">
      <c r="I20675" s="1048"/>
      <c r="J20675" s="1048"/>
      <c r="K20675" s="1048"/>
      <c r="L20675" s="1048"/>
      <c r="M20675" s="1048"/>
      <c r="N20675" s="1048"/>
      <c r="O20675" s="1048"/>
      <c r="P20675" s="1048"/>
      <c r="Q20675" s="1048"/>
      <c r="R20675" s="1048"/>
      <c r="S20675" s="1048"/>
      <c r="T20675" s="1048"/>
    </row>
    <row r="20676" spans="9:20" ht="15" customHeight="1">
      <c r="I20676" s="1048"/>
      <c r="J20676" s="1048"/>
      <c r="K20676" s="1048"/>
      <c r="L20676" s="1048"/>
      <c r="M20676" s="1048"/>
      <c r="N20676" s="1048"/>
      <c r="O20676" s="1048"/>
      <c r="P20676" s="1048"/>
      <c r="Q20676" s="1048"/>
      <c r="R20676" s="1048"/>
      <c r="S20676" s="1048"/>
      <c r="T20676" s="1048"/>
    </row>
    <row r="20677" spans="9:20" ht="15" customHeight="1">
      <c r="I20677" s="1048"/>
      <c r="J20677" s="1048"/>
      <c r="K20677" s="1048"/>
      <c r="L20677" s="1048"/>
      <c r="M20677" s="1048"/>
      <c r="N20677" s="1048"/>
      <c r="O20677" s="1048"/>
      <c r="P20677" s="1048"/>
      <c r="Q20677" s="1048"/>
      <c r="R20677" s="1048"/>
      <c r="S20677" s="1048"/>
      <c r="T20677" s="1048"/>
    </row>
    <row r="20678" spans="9:20" ht="15" customHeight="1">
      <c r="I20678" s="1048"/>
      <c r="J20678" s="1048"/>
      <c r="K20678" s="1048"/>
      <c r="L20678" s="1048"/>
      <c r="M20678" s="1048"/>
      <c r="N20678" s="1048"/>
      <c r="O20678" s="1048"/>
      <c r="P20678" s="1048"/>
      <c r="Q20678" s="1048"/>
      <c r="R20678" s="1048"/>
      <c r="S20678" s="1048"/>
      <c r="T20678" s="1048"/>
    </row>
    <row r="20679" spans="9:20" ht="15" customHeight="1">
      <c r="I20679" s="1048"/>
      <c r="J20679" s="1048"/>
      <c r="K20679" s="1048"/>
      <c r="L20679" s="1048"/>
      <c r="M20679" s="1048"/>
      <c r="N20679" s="1048"/>
      <c r="O20679" s="1048"/>
      <c r="P20679" s="1048"/>
      <c r="Q20679" s="1048"/>
      <c r="R20679" s="1048"/>
      <c r="S20679" s="1048"/>
      <c r="T20679" s="1048"/>
    </row>
    <row r="20680" spans="9:20" ht="15" customHeight="1">
      <c r="I20680" s="1048"/>
      <c r="J20680" s="1048"/>
      <c r="K20680" s="1048"/>
      <c r="L20680" s="1048"/>
      <c r="M20680" s="1048"/>
      <c r="N20680" s="1048"/>
      <c r="O20680" s="1048"/>
      <c r="P20680" s="1048"/>
      <c r="Q20680" s="1048"/>
      <c r="R20680" s="1048"/>
      <c r="S20680" s="1048"/>
      <c r="T20680" s="1048"/>
    </row>
    <row r="20681" spans="9:20" ht="15" customHeight="1">
      <c r="I20681" s="1048"/>
      <c r="J20681" s="1048"/>
      <c r="K20681" s="1048"/>
      <c r="L20681" s="1048"/>
      <c r="M20681" s="1048"/>
      <c r="N20681" s="1048"/>
      <c r="O20681" s="1048"/>
      <c r="P20681" s="1048"/>
      <c r="Q20681" s="1048"/>
      <c r="R20681" s="1048"/>
      <c r="S20681" s="1048"/>
      <c r="T20681" s="1048"/>
    </row>
    <row r="20682" spans="9:20" ht="15" customHeight="1">
      <c r="I20682" s="1048"/>
      <c r="J20682" s="1048"/>
      <c r="K20682" s="1048"/>
      <c r="L20682" s="1048"/>
      <c r="M20682" s="1048"/>
      <c r="N20682" s="1048"/>
      <c r="O20682" s="1048"/>
      <c r="P20682" s="1048"/>
      <c r="Q20682" s="1048"/>
      <c r="R20682" s="1048"/>
      <c r="S20682" s="1048"/>
      <c r="T20682" s="1048"/>
    </row>
    <row r="20683" spans="9:20" ht="15" customHeight="1">
      <c r="I20683" s="1048"/>
      <c r="J20683" s="1048"/>
      <c r="K20683" s="1048"/>
      <c r="L20683" s="1048"/>
      <c r="M20683" s="1048"/>
      <c r="N20683" s="1048"/>
      <c r="O20683" s="1048"/>
      <c r="P20683" s="1048"/>
      <c r="Q20683" s="1048"/>
      <c r="R20683" s="1048"/>
      <c r="S20683" s="1048"/>
      <c r="T20683" s="1048"/>
    </row>
    <row r="20684" spans="9:20" ht="15" customHeight="1">
      <c r="I20684" s="1048"/>
      <c r="J20684" s="1048"/>
      <c r="K20684" s="1048"/>
      <c r="L20684" s="1048"/>
      <c r="M20684" s="1048"/>
      <c r="N20684" s="1048"/>
      <c r="O20684" s="1048"/>
      <c r="P20684" s="1048"/>
      <c r="Q20684" s="1048"/>
      <c r="R20684" s="1048"/>
      <c r="S20684" s="1048"/>
      <c r="T20684" s="1048"/>
    </row>
    <row r="20685" spans="9:20" ht="15" customHeight="1">
      <c r="I20685" s="1048"/>
      <c r="J20685" s="1048"/>
      <c r="K20685" s="1048"/>
      <c r="L20685" s="1048"/>
      <c r="M20685" s="1048"/>
      <c r="N20685" s="1048"/>
      <c r="O20685" s="1048"/>
      <c r="P20685" s="1048"/>
      <c r="Q20685" s="1048"/>
      <c r="R20685" s="1048"/>
      <c r="S20685" s="1048"/>
      <c r="T20685" s="1048"/>
    </row>
    <row r="20686" spans="9:20" ht="15" customHeight="1">
      <c r="I20686" s="1048"/>
      <c r="J20686" s="1048"/>
      <c r="K20686" s="1048"/>
      <c r="L20686" s="1048"/>
      <c r="M20686" s="1048"/>
      <c r="N20686" s="1048"/>
      <c r="O20686" s="1048"/>
      <c r="P20686" s="1048"/>
      <c r="Q20686" s="1048"/>
      <c r="R20686" s="1048"/>
      <c r="S20686" s="1048"/>
      <c r="T20686" s="1048"/>
    </row>
    <row r="20687" spans="9:20" ht="15" customHeight="1">
      <c r="I20687" s="1048"/>
      <c r="J20687" s="1048"/>
      <c r="K20687" s="1048"/>
      <c r="L20687" s="1048"/>
      <c r="M20687" s="1048"/>
      <c r="N20687" s="1048"/>
      <c r="O20687" s="1048"/>
      <c r="P20687" s="1048"/>
      <c r="Q20687" s="1048"/>
      <c r="R20687" s="1048"/>
      <c r="S20687" s="1048"/>
      <c r="T20687" s="1048"/>
    </row>
    <row r="20688" spans="9:20" ht="15" customHeight="1">
      <c r="I20688" s="1048"/>
      <c r="J20688" s="1048"/>
      <c r="K20688" s="1048"/>
      <c r="L20688" s="1048"/>
      <c r="M20688" s="1048"/>
      <c r="N20688" s="1048"/>
      <c r="O20688" s="1048"/>
      <c r="P20688" s="1048"/>
      <c r="Q20688" s="1048"/>
      <c r="R20688" s="1048"/>
      <c r="S20688" s="1048"/>
      <c r="T20688" s="1048"/>
    </row>
    <row r="20689" spans="9:20" ht="15" customHeight="1">
      <c r="I20689" s="1048"/>
      <c r="J20689" s="1048"/>
      <c r="K20689" s="1048"/>
      <c r="L20689" s="1048"/>
      <c r="M20689" s="1048"/>
      <c r="N20689" s="1048"/>
      <c r="O20689" s="1048"/>
      <c r="P20689" s="1048"/>
      <c r="Q20689" s="1048"/>
      <c r="R20689" s="1048"/>
      <c r="S20689" s="1048"/>
      <c r="T20689" s="1048"/>
    </row>
    <row r="20690" spans="9:20" ht="15" customHeight="1">
      <c r="I20690" s="1048"/>
      <c r="J20690" s="1048"/>
      <c r="K20690" s="1048"/>
      <c r="L20690" s="1048"/>
      <c r="M20690" s="1048"/>
      <c r="N20690" s="1048"/>
      <c r="O20690" s="1048"/>
      <c r="P20690" s="1048"/>
      <c r="Q20690" s="1048"/>
      <c r="R20690" s="1048"/>
      <c r="S20690" s="1048"/>
      <c r="T20690" s="1048"/>
    </row>
    <row r="20691" spans="9:20" ht="15" customHeight="1">
      <c r="I20691" s="1048"/>
      <c r="J20691" s="1048"/>
      <c r="K20691" s="1048"/>
      <c r="L20691" s="1048"/>
      <c r="M20691" s="1048"/>
      <c r="N20691" s="1048"/>
      <c r="O20691" s="1048"/>
      <c r="P20691" s="1048"/>
      <c r="Q20691" s="1048"/>
      <c r="R20691" s="1048"/>
      <c r="S20691" s="1048"/>
      <c r="T20691" s="1048"/>
    </row>
    <row r="20692" spans="9:20" ht="15" customHeight="1">
      <c r="I20692" s="1048"/>
      <c r="J20692" s="1048"/>
      <c r="K20692" s="1048"/>
      <c r="L20692" s="1048"/>
      <c r="M20692" s="1048"/>
      <c r="N20692" s="1048"/>
      <c r="O20692" s="1048"/>
      <c r="P20692" s="1048"/>
      <c r="Q20692" s="1048"/>
      <c r="R20692" s="1048"/>
      <c r="S20692" s="1048"/>
      <c r="T20692" s="1048"/>
    </row>
    <row r="20693" spans="9:20" ht="15" customHeight="1">
      <c r="I20693" s="1048"/>
      <c r="J20693" s="1048"/>
      <c r="K20693" s="1048"/>
      <c r="L20693" s="1048"/>
      <c r="M20693" s="1048"/>
      <c r="N20693" s="1048"/>
      <c r="O20693" s="1048"/>
      <c r="P20693" s="1048"/>
      <c r="Q20693" s="1048"/>
      <c r="R20693" s="1048"/>
      <c r="S20693" s="1048"/>
      <c r="T20693" s="1048"/>
    </row>
    <row r="20694" spans="9:20" ht="15" customHeight="1">
      <c r="I20694" s="1048"/>
      <c r="J20694" s="1048"/>
      <c r="K20694" s="1048"/>
      <c r="L20694" s="1048"/>
      <c r="M20694" s="1048"/>
      <c r="N20694" s="1048"/>
      <c r="O20694" s="1048"/>
      <c r="P20694" s="1048"/>
      <c r="Q20694" s="1048"/>
      <c r="R20694" s="1048"/>
      <c r="S20694" s="1048"/>
      <c r="T20694" s="1048"/>
    </row>
    <row r="20695" spans="9:20" ht="15" customHeight="1">
      <c r="I20695" s="1048"/>
      <c r="J20695" s="1048"/>
      <c r="K20695" s="1048"/>
      <c r="L20695" s="1048"/>
      <c r="M20695" s="1048"/>
      <c r="N20695" s="1048"/>
      <c r="O20695" s="1048"/>
      <c r="P20695" s="1048"/>
      <c r="Q20695" s="1048"/>
      <c r="R20695" s="1048"/>
      <c r="S20695" s="1048"/>
      <c r="T20695" s="1048"/>
    </row>
    <row r="20696" spans="9:20" ht="15" customHeight="1">
      <c r="I20696" s="1048"/>
      <c r="J20696" s="1048"/>
      <c r="K20696" s="1048"/>
      <c r="L20696" s="1048"/>
      <c r="M20696" s="1048"/>
      <c r="N20696" s="1048"/>
      <c r="O20696" s="1048"/>
      <c r="P20696" s="1048"/>
      <c r="Q20696" s="1048"/>
      <c r="R20696" s="1048"/>
      <c r="S20696" s="1048"/>
      <c r="T20696" s="1048"/>
    </row>
    <row r="20697" spans="9:20" ht="15" customHeight="1">
      <c r="I20697" s="1048"/>
      <c r="J20697" s="1048"/>
      <c r="K20697" s="1048"/>
      <c r="L20697" s="1048"/>
      <c r="M20697" s="1048"/>
      <c r="N20697" s="1048"/>
      <c r="O20697" s="1048"/>
      <c r="P20697" s="1048"/>
      <c r="Q20697" s="1048"/>
      <c r="R20697" s="1048"/>
      <c r="S20697" s="1048"/>
      <c r="T20697" s="1048"/>
    </row>
    <row r="20698" spans="9:20" ht="15" customHeight="1">
      <c r="I20698" s="1048"/>
      <c r="J20698" s="1048"/>
      <c r="K20698" s="1048"/>
      <c r="L20698" s="1048"/>
      <c r="M20698" s="1048"/>
      <c r="N20698" s="1048"/>
      <c r="O20698" s="1048"/>
      <c r="P20698" s="1048"/>
      <c r="Q20698" s="1048"/>
      <c r="R20698" s="1048"/>
      <c r="S20698" s="1048"/>
      <c r="T20698" s="1048"/>
    </row>
    <row r="20699" spans="9:20" ht="15" customHeight="1">
      <c r="I20699" s="1048"/>
      <c r="J20699" s="1048"/>
      <c r="K20699" s="1048"/>
      <c r="L20699" s="1048"/>
      <c r="M20699" s="1048"/>
      <c r="N20699" s="1048"/>
      <c r="O20699" s="1048"/>
      <c r="P20699" s="1048"/>
      <c r="Q20699" s="1048"/>
      <c r="R20699" s="1048"/>
      <c r="S20699" s="1048"/>
      <c r="T20699" s="1048"/>
    </row>
    <row r="20700" spans="9:20" ht="15" customHeight="1">
      <c r="I20700" s="1048"/>
      <c r="J20700" s="1048"/>
      <c r="K20700" s="1048"/>
      <c r="L20700" s="1048"/>
      <c r="M20700" s="1048"/>
      <c r="N20700" s="1048"/>
      <c r="O20700" s="1048"/>
      <c r="P20700" s="1048"/>
      <c r="Q20700" s="1048"/>
      <c r="R20700" s="1048"/>
      <c r="S20700" s="1048"/>
      <c r="T20700" s="1048"/>
    </row>
    <row r="20701" spans="9:20" ht="15" customHeight="1">
      <c r="I20701" s="1048"/>
      <c r="J20701" s="1048"/>
      <c r="K20701" s="1048"/>
      <c r="L20701" s="1048"/>
      <c r="M20701" s="1048"/>
      <c r="N20701" s="1048"/>
      <c r="O20701" s="1048"/>
      <c r="P20701" s="1048"/>
      <c r="Q20701" s="1048"/>
      <c r="R20701" s="1048"/>
      <c r="S20701" s="1048"/>
      <c r="T20701" s="1048"/>
    </row>
    <row r="20702" spans="9:20" ht="15" customHeight="1">
      <c r="I20702" s="1048"/>
      <c r="J20702" s="1048"/>
      <c r="K20702" s="1048"/>
      <c r="L20702" s="1048"/>
      <c r="M20702" s="1048"/>
      <c r="N20702" s="1048"/>
      <c r="O20702" s="1048"/>
      <c r="P20702" s="1048"/>
      <c r="Q20702" s="1048"/>
      <c r="R20702" s="1048"/>
      <c r="S20702" s="1048"/>
      <c r="T20702" s="1048"/>
    </row>
    <row r="20703" spans="9:20" ht="15" customHeight="1">
      <c r="I20703" s="1048"/>
      <c r="J20703" s="1048"/>
      <c r="K20703" s="1048"/>
      <c r="L20703" s="1048"/>
      <c r="M20703" s="1048"/>
      <c r="N20703" s="1048"/>
      <c r="O20703" s="1048"/>
      <c r="P20703" s="1048"/>
      <c r="Q20703" s="1048"/>
      <c r="R20703" s="1048"/>
      <c r="S20703" s="1048"/>
      <c r="T20703" s="1048"/>
    </row>
    <row r="20704" spans="9:20" ht="15" customHeight="1">
      <c r="I20704" s="1048"/>
      <c r="J20704" s="1048"/>
      <c r="K20704" s="1048"/>
      <c r="L20704" s="1048"/>
      <c r="M20704" s="1048"/>
      <c r="N20704" s="1048"/>
      <c r="O20704" s="1048"/>
      <c r="P20704" s="1048"/>
      <c r="Q20704" s="1048"/>
      <c r="R20704" s="1048"/>
      <c r="S20704" s="1048"/>
      <c r="T20704" s="1048"/>
    </row>
    <row r="20705" spans="9:20" ht="15" customHeight="1">
      <c r="I20705" s="1048"/>
      <c r="J20705" s="1048"/>
      <c r="K20705" s="1048"/>
      <c r="L20705" s="1048"/>
      <c r="M20705" s="1048"/>
      <c r="N20705" s="1048"/>
      <c r="O20705" s="1048"/>
      <c r="P20705" s="1048"/>
      <c r="Q20705" s="1048"/>
      <c r="R20705" s="1048"/>
      <c r="S20705" s="1048"/>
      <c r="T20705" s="1048"/>
    </row>
    <row r="20706" spans="9:20" ht="15" customHeight="1">
      <c r="I20706" s="1048"/>
      <c r="J20706" s="1048"/>
      <c r="K20706" s="1048"/>
      <c r="L20706" s="1048"/>
      <c r="M20706" s="1048"/>
      <c r="N20706" s="1048"/>
      <c r="O20706" s="1048"/>
      <c r="P20706" s="1048"/>
      <c r="Q20706" s="1048"/>
      <c r="R20706" s="1048"/>
      <c r="S20706" s="1048"/>
      <c r="T20706" s="1048"/>
    </row>
    <row r="20707" spans="9:20" ht="15" customHeight="1">
      <c r="I20707" s="1048"/>
      <c r="J20707" s="1048"/>
      <c r="K20707" s="1048"/>
      <c r="L20707" s="1048"/>
      <c r="M20707" s="1048"/>
      <c r="N20707" s="1048"/>
      <c r="O20707" s="1048"/>
      <c r="P20707" s="1048"/>
      <c r="Q20707" s="1048"/>
      <c r="R20707" s="1048"/>
      <c r="S20707" s="1048"/>
      <c r="T20707" s="1048"/>
    </row>
    <row r="20708" spans="9:20" ht="15" customHeight="1">
      <c r="I20708" s="1048"/>
      <c r="J20708" s="1048"/>
      <c r="K20708" s="1048"/>
      <c r="L20708" s="1048"/>
      <c r="M20708" s="1048"/>
      <c r="N20708" s="1048"/>
      <c r="O20708" s="1048"/>
      <c r="P20708" s="1048"/>
      <c r="Q20708" s="1048"/>
      <c r="R20708" s="1048"/>
      <c r="S20708" s="1048"/>
      <c r="T20708" s="1048"/>
    </row>
    <row r="20709" spans="9:20" ht="15" customHeight="1">
      <c r="I20709" s="1048"/>
      <c r="J20709" s="1048"/>
      <c r="K20709" s="1048"/>
      <c r="L20709" s="1048"/>
      <c r="M20709" s="1048"/>
      <c r="N20709" s="1048"/>
      <c r="O20709" s="1048"/>
      <c r="P20709" s="1048"/>
      <c r="Q20709" s="1048"/>
      <c r="R20709" s="1048"/>
      <c r="S20709" s="1048"/>
      <c r="T20709" s="1048"/>
    </row>
    <row r="20710" spans="9:20" ht="15" customHeight="1">
      <c r="I20710" s="1048"/>
      <c r="J20710" s="1048"/>
      <c r="K20710" s="1048"/>
      <c r="L20710" s="1048"/>
      <c r="M20710" s="1048"/>
      <c r="N20710" s="1048"/>
      <c r="O20710" s="1048"/>
      <c r="P20710" s="1048"/>
      <c r="Q20710" s="1048"/>
      <c r="R20710" s="1048"/>
      <c r="S20710" s="1048"/>
      <c r="T20710" s="1048"/>
    </row>
    <row r="20711" spans="9:20" ht="15" customHeight="1">
      <c r="I20711" s="1048"/>
      <c r="J20711" s="1048"/>
      <c r="K20711" s="1048"/>
      <c r="L20711" s="1048"/>
      <c r="M20711" s="1048"/>
      <c r="N20711" s="1048"/>
      <c r="O20711" s="1048"/>
      <c r="P20711" s="1048"/>
      <c r="Q20711" s="1048"/>
      <c r="R20711" s="1048"/>
      <c r="S20711" s="1048"/>
      <c r="T20711" s="1048"/>
    </row>
    <row r="20712" spans="9:20" ht="15" customHeight="1">
      <c r="I20712" s="1048"/>
      <c r="J20712" s="1048"/>
      <c r="K20712" s="1048"/>
      <c r="L20712" s="1048"/>
      <c r="M20712" s="1048"/>
      <c r="N20712" s="1048"/>
      <c r="O20712" s="1048"/>
      <c r="P20712" s="1048"/>
      <c r="Q20712" s="1048"/>
      <c r="R20712" s="1048"/>
      <c r="S20712" s="1048"/>
      <c r="T20712" s="1048"/>
    </row>
    <row r="20713" spans="9:20" ht="15" customHeight="1">
      <c r="I20713" s="1048"/>
      <c r="J20713" s="1048"/>
      <c r="K20713" s="1048"/>
      <c r="L20713" s="1048"/>
      <c r="M20713" s="1048"/>
      <c r="N20713" s="1048"/>
      <c r="O20713" s="1048"/>
      <c r="P20713" s="1048"/>
      <c r="Q20713" s="1048"/>
      <c r="R20713" s="1048"/>
      <c r="S20713" s="1048"/>
      <c r="T20713" s="1048"/>
    </row>
    <row r="20714" spans="9:20" ht="15" customHeight="1">
      <c r="I20714" s="1048"/>
      <c r="J20714" s="1048"/>
      <c r="K20714" s="1048"/>
      <c r="L20714" s="1048"/>
      <c r="M20714" s="1048"/>
      <c r="N20714" s="1048"/>
      <c r="O20714" s="1048"/>
      <c r="P20714" s="1048"/>
      <c r="Q20714" s="1048"/>
      <c r="R20714" s="1048"/>
      <c r="S20714" s="1048"/>
      <c r="T20714" s="1048"/>
    </row>
    <row r="20715" spans="9:20" ht="15" customHeight="1">
      <c r="I20715" s="1048"/>
      <c r="J20715" s="1048"/>
      <c r="K20715" s="1048"/>
      <c r="L20715" s="1048"/>
      <c r="M20715" s="1048"/>
      <c r="N20715" s="1048"/>
      <c r="O20715" s="1048"/>
      <c r="P20715" s="1048"/>
      <c r="Q20715" s="1048"/>
      <c r="R20715" s="1048"/>
      <c r="S20715" s="1048"/>
      <c r="T20715" s="1048"/>
    </row>
    <row r="20716" spans="9:20" ht="15" customHeight="1">
      <c r="I20716" s="1048"/>
      <c r="J20716" s="1048"/>
      <c r="K20716" s="1048"/>
      <c r="L20716" s="1048"/>
      <c r="M20716" s="1048"/>
      <c r="N20716" s="1048"/>
      <c r="O20716" s="1048"/>
      <c r="P20716" s="1048"/>
      <c r="Q20716" s="1048"/>
      <c r="R20716" s="1048"/>
      <c r="S20716" s="1048"/>
      <c r="T20716" s="1048"/>
    </row>
    <row r="20717" spans="9:20" ht="15" customHeight="1">
      <c r="I20717" s="1048"/>
      <c r="J20717" s="1048"/>
      <c r="K20717" s="1048"/>
      <c r="L20717" s="1048"/>
      <c r="M20717" s="1048"/>
      <c r="N20717" s="1048"/>
      <c r="O20717" s="1048"/>
      <c r="P20717" s="1048"/>
      <c r="Q20717" s="1048"/>
      <c r="R20717" s="1048"/>
      <c r="S20717" s="1048"/>
      <c r="T20717" s="1048"/>
    </row>
    <row r="20718" spans="9:20" ht="15" customHeight="1">
      <c r="I20718" s="1048"/>
      <c r="J20718" s="1048"/>
      <c r="K20718" s="1048"/>
      <c r="L20718" s="1048"/>
      <c r="M20718" s="1048"/>
      <c r="N20718" s="1048"/>
      <c r="O20718" s="1048"/>
      <c r="P20718" s="1048"/>
      <c r="Q20718" s="1048"/>
      <c r="R20718" s="1048"/>
      <c r="S20718" s="1048"/>
      <c r="T20718" s="1048"/>
    </row>
    <row r="20719" spans="9:20" ht="15" customHeight="1">
      <c r="I20719" s="1048"/>
      <c r="J20719" s="1048"/>
      <c r="K20719" s="1048"/>
      <c r="L20719" s="1048"/>
      <c r="M20719" s="1048"/>
      <c r="N20719" s="1048"/>
      <c r="O20719" s="1048"/>
      <c r="P20719" s="1048"/>
      <c r="Q20719" s="1048"/>
      <c r="R20719" s="1048"/>
      <c r="S20719" s="1048"/>
      <c r="T20719" s="1048"/>
    </row>
    <row r="20720" spans="9:20" ht="15" customHeight="1">
      <c r="I20720" s="1048"/>
      <c r="J20720" s="1048"/>
      <c r="K20720" s="1048"/>
      <c r="L20720" s="1048"/>
      <c r="M20720" s="1048"/>
      <c r="N20720" s="1048"/>
      <c r="O20720" s="1048"/>
      <c r="P20720" s="1048"/>
      <c r="Q20720" s="1048"/>
      <c r="R20720" s="1048"/>
      <c r="S20720" s="1048"/>
      <c r="T20720" s="1048"/>
    </row>
    <row r="20721" spans="9:20" ht="15" customHeight="1">
      <c r="I20721" s="1048"/>
      <c r="J20721" s="1048"/>
      <c r="K20721" s="1048"/>
      <c r="L20721" s="1048"/>
      <c r="M20721" s="1048"/>
      <c r="N20721" s="1048"/>
      <c r="O20721" s="1048"/>
      <c r="P20721" s="1048"/>
      <c r="Q20721" s="1048"/>
      <c r="R20721" s="1048"/>
      <c r="S20721" s="1048"/>
      <c r="T20721" s="1048"/>
    </row>
    <row r="20722" spans="9:20" ht="15" customHeight="1">
      <c r="I20722" s="1048"/>
      <c r="J20722" s="1048"/>
      <c r="K20722" s="1048"/>
      <c r="L20722" s="1048"/>
      <c r="M20722" s="1048"/>
      <c r="N20722" s="1048"/>
      <c r="O20722" s="1048"/>
      <c r="P20722" s="1048"/>
      <c r="Q20722" s="1048"/>
      <c r="R20722" s="1048"/>
      <c r="S20722" s="1048"/>
      <c r="T20722" s="1048"/>
    </row>
    <row r="20723" spans="9:20" ht="15" customHeight="1">
      <c r="I20723" s="1048"/>
      <c r="J20723" s="1048"/>
      <c r="K20723" s="1048"/>
      <c r="L20723" s="1048"/>
      <c r="M20723" s="1048"/>
      <c r="N20723" s="1048"/>
      <c r="O20723" s="1048"/>
      <c r="P20723" s="1048"/>
      <c r="Q20723" s="1048"/>
      <c r="R20723" s="1048"/>
      <c r="S20723" s="1048"/>
      <c r="T20723" s="1048"/>
    </row>
    <row r="20724" spans="9:20" ht="15" customHeight="1">
      <c r="I20724" s="1048"/>
      <c r="J20724" s="1048"/>
      <c r="K20724" s="1048"/>
      <c r="L20724" s="1048"/>
      <c r="M20724" s="1048"/>
      <c r="N20724" s="1048"/>
      <c r="O20724" s="1048"/>
      <c r="P20724" s="1048"/>
      <c r="Q20724" s="1048"/>
      <c r="R20724" s="1048"/>
      <c r="S20724" s="1048"/>
      <c r="T20724" s="1048"/>
    </row>
    <row r="20725" spans="9:20" ht="15" customHeight="1">
      <c r="I20725" s="1048"/>
      <c r="J20725" s="1048"/>
      <c r="K20725" s="1048"/>
      <c r="L20725" s="1048"/>
      <c r="M20725" s="1048"/>
      <c r="N20725" s="1048"/>
      <c r="O20725" s="1048"/>
      <c r="P20725" s="1048"/>
      <c r="Q20725" s="1048"/>
      <c r="R20725" s="1048"/>
      <c r="S20725" s="1048"/>
      <c r="T20725" s="1048"/>
    </row>
    <row r="20726" spans="9:20" ht="15" customHeight="1">
      <c r="I20726" s="1048"/>
      <c r="J20726" s="1048"/>
      <c r="K20726" s="1048"/>
      <c r="L20726" s="1048"/>
      <c r="M20726" s="1048"/>
      <c r="N20726" s="1048"/>
      <c r="O20726" s="1048"/>
      <c r="P20726" s="1048"/>
      <c r="Q20726" s="1048"/>
      <c r="R20726" s="1048"/>
      <c r="S20726" s="1048"/>
      <c r="T20726" s="1048"/>
    </row>
    <row r="20727" spans="9:20" ht="15" customHeight="1">
      <c r="I20727" s="1048"/>
      <c r="J20727" s="1048"/>
      <c r="K20727" s="1048"/>
      <c r="L20727" s="1048"/>
      <c r="M20727" s="1048"/>
      <c r="N20727" s="1048"/>
      <c r="O20727" s="1048"/>
      <c r="P20727" s="1048"/>
      <c r="Q20727" s="1048"/>
      <c r="R20727" s="1048"/>
      <c r="S20727" s="1048"/>
      <c r="T20727" s="1048"/>
    </row>
    <row r="20728" spans="9:20" ht="15" customHeight="1">
      <c r="I20728" s="1048"/>
      <c r="J20728" s="1048"/>
      <c r="K20728" s="1048"/>
      <c r="L20728" s="1048"/>
      <c r="M20728" s="1048"/>
      <c r="N20728" s="1048"/>
      <c r="O20728" s="1048"/>
      <c r="P20728" s="1048"/>
      <c r="Q20728" s="1048"/>
      <c r="R20728" s="1048"/>
      <c r="S20728" s="1048"/>
      <c r="T20728" s="1048"/>
    </row>
    <row r="20729" spans="9:20" ht="15" customHeight="1">
      <c r="I20729" s="1048"/>
      <c r="J20729" s="1048"/>
      <c r="K20729" s="1048"/>
      <c r="L20729" s="1048"/>
      <c r="M20729" s="1048"/>
      <c r="N20729" s="1048"/>
      <c r="O20729" s="1048"/>
      <c r="P20729" s="1048"/>
      <c r="Q20729" s="1048"/>
      <c r="R20729" s="1048"/>
      <c r="S20729" s="1048"/>
      <c r="T20729" s="1048"/>
    </row>
    <row r="20730" spans="9:20" ht="15" customHeight="1">
      <c r="I20730" s="1048"/>
      <c r="J20730" s="1048"/>
      <c r="K20730" s="1048"/>
      <c r="L20730" s="1048"/>
      <c r="M20730" s="1048"/>
      <c r="N20730" s="1048"/>
      <c r="O20730" s="1048"/>
      <c r="P20730" s="1048"/>
      <c r="Q20730" s="1048"/>
      <c r="R20730" s="1048"/>
      <c r="S20730" s="1048"/>
      <c r="T20730" s="1048"/>
    </row>
    <row r="20731" spans="9:20" ht="15" customHeight="1">
      <c r="I20731" s="1048"/>
      <c r="J20731" s="1048"/>
      <c r="K20731" s="1048"/>
      <c r="L20731" s="1048"/>
      <c r="M20731" s="1048"/>
      <c r="N20731" s="1048"/>
      <c r="O20731" s="1048"/>
      <c r="P20731" s="1048"/>
      <c r="Q20731" s="1048"/>
      <c r="R20731" s="1048"/>
      <c r="S20731" s="1048"/>
      <c r="T20731" s="1048"/>
    </row>
    <row r="20732" spans="9:20" ht="15" customHeight="1">
      <c r="I20732" s="1048"/>
      <c r="J20732" s="1048"/>
      <c r="K20732" s="1048"/>
      <c r="L20732" s="1048"/>
      <c r="M20732" s="1048"/>
      <c r="N20732" s="1048"/>
      <c r="O20732" s="1048"/>
      <c r="P20732" s="1048"/>
      <c r="Q20732" s="1048"/>
      <c r="R20732" s="1048"/>
      <c r="S20732" s="1048"/>
      <c r="T20732" s="1048"/>
    </row>
    <row r="20733" spans="9:20" ht="15" customHeight="1">
      <c r="I20733" s="1048"/>
      <c r="J20733" s="1048"/>
      <c r="K20733" s="1048"/>
      <c r="L20733" s="1048"/>
      <c r="M20733" s="1048"/>
      <c r="N20733" s="1048"/>
      <c r="O20733" s="1048"/>
      <c r="P20733" s="1048"/>
      <c r="Q20733" s="1048"/>
      <c r="R20733" s="1048"/>
      <c r="S20733" s="1048"/>
      <c r="T20733" s="1048"/>
    </row>
    <row r="20734" spans="9:20" ht="15" customHeight="1">
      <c r="I20734" s="1048"/>
      <c r="J20734" s="1048"/>
      <c r="K20734" s="1048"/>
      <c r="L20734" s="1048"/>
      <c r="M20734" s="1048"/>
      <c r="N20734" s="1048"/>
      <c r="O20734" s="1048"/>
      <c r="P20734" s="1048"/>
      <c r="Q20734" s="1048"/>
      <c r="R20734" s="1048"/>
      <c r="S20734" s="1048"/>
      <c r="T20734" s="1048"/>
    </row>
    <row r="20735" spans="9:20" ht="15" customHeight="1">
      <c r="I20735" s="1048"/>
      <c r="J20735" s="1048"/>
      <c r="K20735" s="1048"/>
      <c r="L20735" s="1048"/>
      <c r="M20735" s="1048"/>
      <c r="N20735" s="1048"/>
      <c r="O20735" s="1048"/>
      <c r="P20735" s="1048"/>
      <c r="Q20735" s="1048"/>
      <c r="R20735" s="1048"/>
      <c r="S20735" s="1048"/>
      <c r="T20735" s="1048"/>
    </row>
    <row r="20736" spans="9:20" ht="15" customHeight="1">
      <c r="I20736" s="1048"/>
      <c r="J20736" s="1048"/>
      <c r="K20736" s="1048"/>
      <c r="L20736" s="1048"/>
      <c r="M20736" s="1048"/>
      <c r="N20736" s="1048"/>
      <c r="O20736" s="1048"/>
      <c r="P20736" s="1048"/>
      <c r="Q20736" s="1048"/>
      <c r="R20736" s="1048"/>
      <c r="S20736" s="1048"/>
      <c r="T20736" s="1048"/>
    </row>
    <row r="20737" spans="9:20" ht="15" customHeight="1">
      <c r="I20737" s="1048"/>
      <c r="J20737" s="1048"/>
      <c r="K20737" s="1048"/>
      <c r="L20737" s="1048"/>
      <c r="M20737" s="1048"/>
      <c r="N20737" s="1048"/>
      <c r="O20737" s="1048"/>
      <c r="P20737" s="1048"/>
      <c r="Q20737" s="1048"/>
      <c r="R20737" s="1048"/>
      <c r="S20737" s="1048"/>
      <c r="T20737" s="1048"/>
    </row>
    <row r="20738" spans="9:20" ht="15" customHeight="1">
      <c r="I20738" s="1048"/>
      <c r="J20738" s="1048"/>
      <c r="K20738" s="1048"/>
      <c r="L20738" s="1048"/>
      <c r="M20738" s="1048"/>
      <c r="N20738" s="1048"/>
      <c r="O20738" s="1048"/>
      <c r="P20738" s="1048"/>
      <c r="Q20738" s="1048"/>
      <c r="R20738" s="1048"/>
      <c r="S20738" s="1048"/>
      <c r="T20738" s="1048"/>
    </row>
    <row r="20739" spans="9:20" ht="15" customHeight="1">
      <c r="I20739" s="1048"/>
      <c r="J20739" s="1048"/>
      <c r="K20739" s="1048"/>
      <c r="L20739" s="1048"/>
      <c r="M20739" s="1048"/>
      <c r="N20739" s="1048"/>
      <c r="O20739" s="1048"/>
      <c r="P20739" s="1048"/>
      <c r="Q20739" s="1048"/>
      <c r="R20739" s="1048"/>
      <c r="S20739" s="1048"/>
      <c r="T20739" s="1048"/>
    </row>
    <row r="20740" spans="9:20" ht="15" customHeight="1">
      <c r="I20740" s="1048"/>
      <c r="J20740" s="1048"/>
      <c r="K20740" s="1048"/>
      <c r="L20740" s="1048"/>
      <c r="M20740" s="1048"/>
      <c r="N20740" s="1048"/>
      <c r="O20740" s="1048"/>
      <c r="P20740" s="1048"/>
      <c r="Q20740" s="1048"/>
      <c r="R20740" s="1048"/>
      <c r="S20740" s="1048"/>
      <c r="T20740" s="1048"/>
    </row>
    <row r="20741" spans="9:20" ht="15" customHeight="1">
      <c r="I20741" s="1048"/>
      <c r="J20741" s="1048"/>
      <c r="K20741" s="1048"/>
      <c r="L20741" s="1048"/>
      <c r="M20741" s="1048"/>
      <c r="N20741" s="1048"/>
      <c r="O20741" s="1048"/>
      <c r="P20741" s="1048"/>
      <c r="Q20741" s="1048"/>
      <c r="R20741" s="1048"/>
      <c r="S20741" s="1048"/>
      <c r="T20741" s="1048"/>
    </row>
    <row r="20742" spans="9:20" ht="15" customHeight="1">
      <c r="I20742" s="1048"/>
      <c r="J20742" s="1048"/>
      <c r="K20742" s="1048"/>
      <c r="L20742" s="1048"/>
      <c r="M20742" s="1048"/>
      <c r="N20742" s="1048"/>
      <c r="O20742" s="1048"/>
      <c r="P20742" s="1048"/>
      <c r="Q20742" s="1048"/>
      <c r="R20742" s="1048"/>
      <c r="S20742" s="1048"/>
      <c r="T20742" s="1048"/>
    </row>
    <row r="20743" spans="9:20" ht="15" customHeight="1">
      <c r="I20743" s="1048"/>
      <c r="J20743" s="1048"/>
      <c r="K20743" s="1048"/>
      <c r="L20743" s="1048"/>
      <c r="M20743" s="1048"/>
      <c r="N20743" s="1048"/>
      <c r="O20743" s="1048"/>
      <c r="P20743" s="1048"/>
      <c r="Q20743" s="1048"/>
      <c r="R20743" s="1048"/>
      <c r="S20743" s="1048"/>
      <c r="T20743" s="1048"/>
    </row>
    <row r="20744" spans="9:20" ht="15" customHeight="1">
      <c r="I20744" s="1048"/>
      <c r="J20744" s="1048"/>
      <c r="K20744" s="1048"/>
      <c r="L20744" s="1048"/>
      <c r="M20744" s="1048"/>
      <c r="N20744" s="1048"/>
      <c r="O20744" s="1048"/>
      <c r="P20744" s="1048"/>
      <c r="Q20744" s="1048"/>
      <c r="R20744" s="1048"/>
      <c r="S20744" s="1048"/>
      <c r="T20744" s="1048"/>
    </row>
    <row r="20745" spans="9:20" ht="15" customHeight="1">
      <c r="I20745" s="1048"/>
      <c r="J20745" s="1048"/>
      <c r="K20745" s="1048"/>
      <c r="L20745" s="1048"/>
      <c r="M20745" s="1048"/>
      <c r="N20745" s="1048"/>
      <c r="O20745" s="1048"/>
      <c r="P20745" s="1048"/>
      <c r="Q20745" s="1048"/>
      <c r="R20745" s="1048"/>
      <c r="S20745" s="1048"/>
      <c r="T20745" s="1048"/>
    </row>
    <row r="20746" spans="9:20" ht="15" customHeight="1">
      <c r="I20746" s="1048"/>
      <c r="J20746" s="1048"/>
      <c r="K20746" s="1048"/>
      <c r="L20746" s="1048"/>
      <c r="M20746" s="1048"/>
      <c r="N20746" s="1048"/>
      <c r="O20746" s="1048"/>
      <c r="P20746" s="1048"/>
      <c r="Q20746" s="1048"/>
      <c r="R20746" s="1048"/>
      <c r="S20746" s="1048"/>
      <c r="T20746" s="1048"/>
    </row>
    <row r="20747" spans="9:20" ht="15" customHeight="1">
      <c r="I20747" s="1048"/>
      <c r="J20747" s="1048"/>
      <c r="K20747" s="1048"/>
      <c r="L20747" s="1048"/>
      <c r="M20747" s="1048"/>
      <c r="N20747" s="1048"/>
      <c r="O20747" s="1048"/>
      <c r="P20747" s="1048"/>
      <c r="Q20747" s="1048"/>
      <c r="R20747" s="1048"/>
      <c r="S20747" s="1048"/>
      <c r="T20747" s="1048"/>
    </row>
    <row r="20748" spans="9:20" ht="15" customHeight="1">
      <c r="I20748" s="1048"/>
      <c r="J20748" s="1048"/>
      <c r="K20748" s="1048"/>
      <c r="L20748" s="1048"/>
      <c r="M20748" s="1048"/>
      <c r="N20748" s="1048"/>
      <c r="O20748" s="1048"/>
      <c r="P20748" s="1048"/>
      <c r="Q20748" s="1048"/>
      <c r="R20748" s="1048"/>
      <c r="S20748" s="1048"/>
      <c r="T20748" s="1048"/>
    </row>
    <row r="20749" spans="9:20" ht="15" customHeight="1">
      <c r="I20749" s="1048"/>
      <c r="J20749" s="1048"/>
      <c r="K20749" s="1048"/>
      <c r="L20749" s="1048"/>
      <c r="M20749" s="1048"/>
      <c r="N20749" s="1048"/>
      <c r="O20749" s="1048"/>
      <c r="P20749" s="1048"/>
      <c r="Q20749" s="1048"/>
      <c r="R20749" s="1048"/>
      <c r="S20749" s="1048"/>
      <c r="T20749" s="1048"/>
    </row>
    <row r="20750" spans="9:20" ht="15" customHeight="1">
      <c r="I20750" s="1048"/>
      <c r="J20750" s="1048"/>
      <c r="K20750" s="1048"/>
      <c r="L20750" s="1048"/>
      <c r="M20750" s="1048"/>
      <c r="N20750" s="1048"/>
      <c r="O20750" s="1048"/>
      <c r="P20750" s="1048"/>
      <c r="Q20750" s="1048"/>
      <c r="R20750" s="1048"/>
      <c r="S20750" s="1048"/>
      <c r="T20750" s="1048"/>
    </row>
    <row r="20751" spans="9:20" ht="15" customHeight="1">
      <c r="I20751" s="1048"/>
      <c r="J20751" s="1048"/>
      <c r="K20751" s="1048"/>
      <c r="L20751" s="1048"/>
      <c r="M20751" s="1048"/>
      <c r="N20751" s="1048"/>
      <c r="O20751" s="1048"/>
      <c r="P20751" s="1048"/>
      <c r="Q20751" s="1048"/>
      <c r="R20751" s="1048"/>
      <c r="S20751" s="1048"/>
      <c r="T20751" s="1048"/>
    </row>
    <row r="20752" spans="9:20" ht="15" customHeight="1">
      <c r="I20752" s="1048"/>
      <c r="J20752" s="1048"/>
      <c r="K20752" s="1048"/>
      <c r="L20752" s="1048"/>
      <c r="M20752" s="1048"/>
      <c r="N20752" s="1048"/>
      <c r="O20752" s="1048"/>
      <c r="P20752" s="1048"/>
      <c r="Q20752" s="1048"/>
      <c r="R20752" s="1048"/>
      <c r="S20752" s="1048"/>
      <c r="T20752" s="1048"/>
    </row>
    <row r="20753" spans="9:20" ht="15" customHeight="1">
      <c r="I20753" s="1048"/>
      <c r="J20753" s="1048"/>
      <c r="K20753" s="1048"/>
      <c r="L20753" s="1048"/>
      <c r="M20753" s="1048"/>
      <c r="N20753" s="1048"/>
      <c r="O20753" s="1048"/>
      <c r="P20753" s="1048"/>
      <c r="Q20753" s="1048"/>
      <c r="R20753" s="1048"/>
      <c r="S20753" s="1048"/>
      <c r="T20753" s="1048"/>
    </row>
    <row r="20754" spans="9:20" ht="15" customHeight="1">
      <c r="I20754" s="1048"/>
      <c r="J20754" s="1048"/>
      <c r="K20754" s="1048"/>
      <c r="L20754" s="1048"/>
      <c r="M20754" s="1048"/>
      <c r="N20754" s="1048"/>
      <c r="O20754" s="1048"/>
      <c r="P20754" s="1048"/>
      <c r="Q20754" s="1048"/>
      <c r="R20754" s="1048"/>
      <c r="S20754" s="1048"/>
      <c r="T20754" s="1048"/>
    </row>
    <row r="20755" spans="9:20" ht="15" customHeight="1">
      <c r="I20755" s="1048"/>
      <c r="J20755" s="1048"/>
      <c r="K20755" s="1048"/>
      <c r="L20755" s="1048"/>
      <c r="M20755" s="1048"/>
      <c r="N20755" s="1048"/>
      <c r="O20755" s="1048"/>
      <c r="P20755" s="1048"/>
      <c r="Q20755" s="1048"/>
      <c r="R20755" s="1048"/>
      <c r="S20755" s="1048"/>
      <c r="T20755" s="1048"/>
    </row>
    <row r="20756" spans="9:20" ht="15" customHeight="1">
      <c r="I20756" s="1048"/>
      <c r="J20756" s="1048"/>
      <c r="K20756" s="1048"/>
      <c r="L20756" s="1048"/>
      <c r="M20756" s="1048"/>
      <c r="N20756" s="1048"/>
      <c r="O20756" s="1048"/>
      <c r="P20756" s="1048"/>
      <c r="Q20756" s="1048"/>
      <c r="R20756" s="1048"/>
      <c r="S20756" s="1048"/>
      <c r="T20756" s="1048"/>
    </row>
    <row r="20757" spans="9:20" ht="15" customHeight="1">
      <c r="I20757" s="1048"/>
      <c r="J20757" s="1048"/>
      <c r="K20757" s="1048"/>
      <c r="L20757" s="1048"/>
      <c r="M20757" s="1048"/>
      <c r="N20757" s="1048"/>
      <c r="O20757" s="1048"/>
      <c r="P20757" s="1048"/>
      <c r="Q20757" s="1048"/>
      <c r="R20757" s="1048"/>
      <c r="S20757" s="1048"/>
      <c r="T20757" s="1048"/>
    </row>
    <row r="20758" spans="9:20" ht="15" customHeight="1">
      <c r="I20758" s="1048"/>
      <c r="J20758" s="1048"/>
      <c r="K20758" s="1048"/>
      <c r="L20758" s="1048"/>
      <c r="M20758" s="1048"/>
      <c r="N20758" s="1048"/>
      <c r="O20758" s="1048"/>
      <c r="P20758" s="1048"/>
      <c r="Q20758" s="1048"/>
      <c r="R20758" s="1048"/>
      <c r="S20758" s="1048"/>
      <c r="T20758" s="1048"/>
    </row>
    <row r="20759" spans="9:20" ht="15" customHeight="1">
      <c r="I20759" s="1048"/>
      <c r="J20759" s="1048"/>
      <c r="K20759" s="1048"/>
      <c r="L20759" s="1048"/>
      <c r="M20759" s="1048"/>
      <c r="N20759" s="1048"/>
      <c r="O20759" s="1048"/>
      <c r="P20759" s="1048"/>
      <c r="Q20759" s="1048"/>
      <c r="R20759" s="1048"/>
      <c r="S20759" s="1048"/>
      <c r="T20759" s="1048"/>
    </row>
    <row r="20760" spans="9:20" ht="15" customHeight="1">
      <c r="I20760" s="1048"/>
      <c r="J20760" s="1048"/>
      <c r="K20760" s="1048"/>
      <c r="L20760" s="1048"/>
      <c r="M20760" s="1048"/>
      <c r="N20760" s="1048"/>
      <c r="O20760" s="1048"/>
      <c r="P20760" s="1048"/>
      <c r="Q20760" s="1048"/>
      <c r="R20760" s="1048"/>
      <c r="S20760" s="1048"/>
      <c r="T20760" s="1048"/>
    </row>
    <row r="20761" spans="9:20" ht="15" customHeight="1">
      <c r="I20761" s="1048"/>
      <c r="J20761" s="1048"/>
      <c r="K20761" s="1048"/>
      <c r="L20761" s="1048"/>
      <c r="M20761" s="1048"/>
      <c r="N20761" s="1048"/>
      <c r="O20761" s="1048"/>
      <c r="P20761" s="1048"/>
      <c r="Q20761" s="1048"/>
      <c r="R20761" s="1048"/>
      <c r="S20761" s="1048"/>
      <c r="T20761" s="1048"/>
    </row>
    <row r="20762" spans="9:20" ht="15" customHeight="1">
      <c r="I20762" s="1048"/>
      <c r="J20762" s="1048"/>
      <c r="K20762" s="1048"/>
      <c r="L20762" s="1048"/>
      <c r="M20762" s="1048"/>
      <c r="N20762" s="1048"/>
      <c r="O20762" s="1048"/>
      <c r="P20762" s="1048"/>
      <c r="Q20762" s="1048"/>
      <c r="R20762" s="1048"/>
      <c r="S20762" s="1048"/>
      <c r="T20762" s="1048"/>
    </row>
    <row r="20763" spans="9:20" ht="15" customHeight="1">
      <c r="I20763" s="1048"/>
      <c r="J20763" s="1048"/>
      <c r="K20763" s="1048"/>
      <c r="L20763" s="1048"/>
      <c r="M20763" s="1048"/>
      <c r="N20763" s="1048"/>
      <c r="O20763" s="1048"/>
      <c r="P20763" s="1048"/>
      <c r="Q20763" s="1048"/>
      <c r="R20763" s="1048"/>
      <c r="S20763" s="1048"/>
      <c r="T20763" s="1048"/>
    </row>
    <row r="20764" spans="9:20" ht="15" customHeight="1">
      <c r="I20764" s="1048"/>
      <c r="J20764" s="1048"/>
      <c r="K20764" s="1048"/>
      <c r="L20764" s="1048"/>
      <c r="M20764" s="1048"/>
      <c r="N20764" s="1048"/>
      <c r="O20764" s="1048"/>
      <c r="P20764" s="1048"/>
      <c r="Q20764" s="1048"/>
      <c r="R20764" s="1048"/>
      <c r="S20764" s="1048"/>
      <c r="T20764" s="1048"/>
    </row>
    <row r="20765" spans="9:20" ht="15" customHeight="1">
      <c r="I20765" s="1048"/>
      <c r="J20765" s="1048"/>
      <c r="K20765" s="1048"/>
      <c r="L20765" s="1048"/>
      <c r="M20765" s="1048"/>
      <c r="N20765" s="1048"/>
      <c r="O20765" s="1048"/>
      <c r="P20765" s="1048"/>
      <c r="Q20765" s="1048"/>
      <c r="R20765" s="1048"/>
      <c r="S20765" s="1048"/>
      <c r="T20765" s="1048"/>
    </row>
    <row r="20766" spans="9:20" ht="15" customHeight="1">
      <c r="I20766" s="1048"/>
      <c r="J20766" s="1048"/>
      <c r="K20766" s="1048"/>
      <c r="L20766" s="1048"/>
      <c r="M20766" s="1048"/>
      <c r="N20766" s="1048"/>
      <c r="O20766" s="1048"/>
      <c r="P20766" s="1048"/>
      <c r="Q20766" s="1048"/>
      <c r="R20766" s="1048"/>
      <c r="S20766" s="1048"/>
      <c r="T20766" s="1048"/>
    </row>
    <row r="20767" spans="9:20" ht="15" customHeight="1">
      <c r="I20767" s="1048"/>
      <c r="J20767" s="1048"/>
      <c r="K20767" s="1048"/>
      <c r="L20767" s="1048"/>
      <c r="M20767" s="1048"/>
      <c r="N20767" s="1048"/>
      <c r="O20767" s="1048"/>
      <c r="P20767" s="1048"/>
      <c r="Q20767" s="1048"/>
      <c r="R20767" s="1048"/>
      <c r="S20767" s="1048"/>
      <c r="T20767" s="1048"/>
    </row>
    <row r="20768" spans="9:20" ht="15" customHeight="1">
      <c r="I20768" s="1048"/>
      <c r="J20768" s="1048"/>
      <c r="K20768" s="1048"/>
      <c r="L20768" s="1048"/>
      <c r="M20768" s="1048"/>
      <c r="N20768" s="1048"/>
      <c r="O20768" s="1048"/>
      <c r="P20768" s="1048"/>
      <c r="Q20768" s="1048"/>
      <c r="R20768" s="1048"/>
      <c r="S20768" s="1048"/>
      <c r="T20768" s="1048"/>
    </row>
    <row r="20769" spans="9:20" ht="15" customHeight="1">
      <c r="I20769" s="1048"/>
      <c r="J20769" s="1048"/>
      <c r="K20769" s="1048"/>
      <c r="L20769" s="1048"/>
      <c r="M20769" s="1048"/>
      <c r="N20769" s="1048"/>
      <c r="O20769" s="1048"/>
      <c r="P20769" s="1048"/>
      <c r="Q20769" s="1048"/>
      <c r="R20769" s="1048"/>
      <c r="S20769" s="1048"/>
      <c r="T20769" s="1048"/>
    </row>
    <row r="20770" spans="9:20" ht="15" customHeight="1">
      <c r="I20770" s="1048"/>
      <c r="J20770" s="1048"/>
      <c r="K20770" s="1048"/>
      <c r="L20770" s="1048"/>
      <c r="M20770" s="1048"/>
      <c r="N20770" s="1048"/>
      <c r="O20770" s="1048"/>
      <c r="P20770" s="1048"/>
      <c r="Q20770" s="1048"/>
      <c r="R20770" s="1048"/>
      <c r="S20770" s="1048"/>
      <c r="T20770" s="1048"/>
    </row>
    <row r="20771" spans="9:20" ht="15" customHeight="1">
      <c r="I20771" s="1048"/>
      <c r="J20771" s="1048"/>
      <c r="K20771" s="1048"/>
      <c r="L20771" s="1048"/>
      <c r="M20771" s="1048"/>
      <c r="N20771" s="1048"/>
      <c r="O20771" s="1048"/>
      <c r="P20771" s="1048"/>
      <c r="Q20771" s="1048"/>
      <c r="R20771" s="1048"/>
      <c r="S20771" s="1048"/>
      <c r="T20771" s="1048"/>
    </row>
    <row r="20772" spans="9:20" ht="15" customHeight="1">
      <c r="I20772" s="1048"/>
      <c r="J20772" s="1048"/>
      <c r="K20772" s="1048"/>
      <c r="L20772" s="1048"/>
      <c r="M20772" s="1048"/>
      <c r="N20772" s="1048"/>
      <c r="O20772" s="1048"/>
      <c r="P20772" s="1048"/>
      <c r="Q20772" s="1048"/>
      <c r="R20772" s="1048"/>
      <c r="S20772" s="1048"/>
      <c r="T20772" s="1048"/>
    </row>
    <row r="20773" spans="9:20" ht="15" customHeight="1">
      <c r="I20773" s="1048"/>
      <c r="J20773" s="1048"/>
      <c r="K20773" s="1048"/>
      <c r="L20773" s="1048"/>
      <c r="M20773" s="1048"/>
      <c r="N20773" s="1048"/>
      <c r="O20773" s="1048"/>
      <c r="P20773" s="1048"/>
      <c r="Q20773" s="1048"/>
      <c r="R20773" s="1048"/>
      <c r="S20773" s="1048"/>
      <c r="T20773" s="1048"/>
    </row>
    <row r="20774" spans="9:20" ht="15" customHeight="1">
      <c r="I20774" s="1048"/>
      <c r="J20774" s="1048"/>
      <c r="K20774" s="1048"/>
      <c r="L20774" s="1048"/>
      <c r="M20774" s="1048"/>
      <c r="N20774" s="1048"/>
      <c r="O20774" s="1048"/>
      <c r="P20774" s="1048"/>
      <c r="Q20774" s="1048"/>
      <c r="R20774" s="1048"/>
      <c r="S20774" s="1048"/>
      <c r="T20774" s="1048"/>
    </row>
    <row r="20775" spans="9:20" ht="15" customHeight="1">
      <c r="I20775" s="1048"/>
      <c r="J20775" s="1048"/>
      <c r="K20775" s="1048"/>
      <c r="L20775" s="1048"/>
      <c r="M20775" s="1048"/>
      <c r="N20775" s="1048"/>
      <c r="O20775" s="1048"/>
      <c r="P20775" s="1048"/>
      <c r="Q20775" s="1048"/>
      <c r="R20775" s="1048"/>
      <c r="S20775" s="1048"/>
      <c r="T20775" s="1048"/>
    </row>
    <row r="20776" spans="9:20" ht="15" customHeight="1">
      <c r="I20776" s="1048"/>
      <c r="J20776" s="1048"/>
      <c r="K20776" s="1048"/>
      <c r="L20776" s="1048"/>
      <c r="M20776" s="1048"/>
      <c r="N20776" s="1048"/>
      <c r="O20776" s="1048"/>
      <c r="P20776" s="1048"/>
      <c r="Q20776" s="1048"/>
      <c r="R20776" s="1048"/>
      <c r="S20776" s="1048"/>
      <c r="T20776" s="1048"/>
    </row>
    <row r="20777" spans="9:20" ht="15" customHeight="1">
      <c r="I20777" s="1048"/>
      <c r="J20777" s="1048"/>
      <c r="K20777" s="1048"/>
      <c r="L20777" s="1048"/>
      <c r="M20777" s="1048"/>
      <c r="N20777" s="1048"/>
      <c r="O20777" s="1048"/>
      <c r="P20777" s="1048"/>
      <c r="Q20777" s="1048"/>
      <c r="R20777" s="1048"/>
      <c r="S20777" s="1048"/>
      <c r="T20777" s="1048"/>
    </row>
    <row r="20778" spans="9:20" ht="15" customHeight="1">
      <c r="I20778" s="1048"/>
      <c r="J20778" s="1048"/>
      <c r="K20778" s="1048"/>
      <c r="L20778" s="1048"/>
      <c r="M20778" s="1048"/>
      <c r="N20778" s="1048"/>
      <c r="O20778" s="1048"/>
      <c r="P20778" s="1048"/>
      <c r="Q20778" s="1048"/>
      <c r="R20778" s="1048"/>
      <c r="S20778" s="1048"/>
      <c r="T20778" s="1048"/>
    </row>
    <row r="20779" spans="9:20" ht="15" customHeight="1">
      <c r="I20779" s="1048"/>
      <c r="J20779" s="1048"/>
      <c r="K20779" s="1048"/>
      <c r="L20779" s="1048"/>
      <c r="M20779" s="1048"/>
      <c r="N20779" s="1048"/>
      <c r="O20779" s="1048"/>
      <c r="P20779" s="1048"/>
      <c r="Q20779" s="1048"/>
      <c r="R20779" s="1048"/>
      <c r="S20779" s="1048"/>
      <c r="T20779" s="1048"/>
    </row>
    <row r="20780" spans="9:20" ht="15" customHeight="1">
      <c r="I20780" s="1048"/>
      <c r="J20780" s="1048"/>
      <c r="K20780" s="1048"/>
      <c r="L20780" s="1048"/>
      <c r="M20780" s="1048"/>
      <c r="N20780" s="1048"/>
      <c r="O20780" s="1048"/>
      <c r="P20780" s="1048"/>
      <c r="Q20780" s="1048"/>
      <c r="R20780" s="1048"/>
      <c r="S20780" s="1048"/>
      <c r="T20780" s="1048"/>
    </row>
    <row r="20781" spans="9:20" ht="15" customHeight="1">
      <c r="I20781" s="1048"/>
      <c r="J20781" s="1048"/>
      <c r="K20781" s="1048"/>
      <c r="L20781" s="1048"/>
      <c r="M20781" s="1048"/>
      <c r="N20781" s="1048"/>
      <c r="O20781" s="1048"/>
      <c r="P20781" s="1048"/>
      <c r="Q20781" s="1048"/>
      <c r="R20781" s="1048"/>
      <c r="S20781" s="1048"/>
      <c r="T20781" s="1048"/>
    </row>
    <row r="20782" spans="9:20" ht="15" customHeight="1">
      <c r="I20782" s="1048"/>
      <c r="J20782" s="1048"/>
      <c r="K20782" s="1048"/>
      <c r="L20782" s="1048"/>
      <c r="M20782" s="1048"/>
      <c r="N20782" s="1048"/>
      <c r="O20782" s="1048"/>
      <c r="P20782" s="1048"/>
      <c r="Q20782" s="1048"/>
      <c r="R20782" s="1048"/>
      <c r="S20782" s="1048"/>
      <c r="T20782" s="1048"/>
    </row>
    <row r="20783" spans="9:20" ht="15" customHeight="1">
      <c r="I20783" s="1048"/>
      <c r="J20783" s="1048"/>
      <c r="K20783" s="1048"/>
      <c r="L20783" s="1048"/>
      <c r="M20783" s="1048"/>
      <c r="N20783" s="1048"/>
      <c r="O20783" s="1048"/>
      <c r="P20783" s="1048"/>
      <c r="Q20783" s="1048"/>
      <c r="R20783" s="1048"/>
      <c r="S20783" s="1048"/>
      <c r="T20783" s="1048"/>
    </row>
    <row r="20784" spans="9:20" ht="15" customHeight="1">
      <c r="I20784" s="1048"/>
      <c r="J20784" s="1048"/>
      <c r="K20784" s="1048"/>
      <c r="L20784" s="1048"/>
      <c r="M20784" s="1048"/>
      <c r="N20784" s="1048"/>
      <c r="O20784" s="1048"/>
      <c r="P20784" s="1048"/>
      <c r="Q20784" s="1048"/>
      <c r="R20784" s="1048"/>
      <c r="S20784" s="1048"/>
      <c r="T20784" s="1048"/>
    </row>
    <row r="20785" spans="9:20" ht="15" customHeight="1">
      <c r="I20785" s="1048"/>
      <c r="J20785" s="1048"/>
      <c r="K20785" s="1048"/>
      <c r="L20785" s="1048"/>
      <c r="M20785" s="1048"/>
      <c r="N20785" s="1048"/>
      <c r="O20785" s="1048"/>
      <c r="P20785" s="1048"/>
      <c r="Q20785" s="1048"/>
      <c r="R20785" s="1048"/>
      <c r="S20785" s="1048"/>
      <c r="T20785" s="1048"/>
    </row>
    <row r="20786" spans="9:20" ht="15" customHeight="1">
      <c r="I20786" s="1048"/>
      <c r="J20786" s="1048"/>
      <c r="K20786" s="1048"/>
      <c r="L20786" s="1048"/>
      <c r="M20786" s="1048"/>
      <c r="N20786" s="1048"/>
      <c r="O20786" s="1048"/>
      <c r="P20786" s="1048"/>
      <c r="Q20786" s="1048"/>
      <c r="R20786" s="1048"/>
      <c r="S20786" s="1048"/>
      <c r="T20786" s="1048"/>
    </row>
    <row r="20787" spans="9:20" ht="15" customHeight="1">
      <c r="I20787" s="1048"/>
      <c r="J20787" s="1048"/>
      <c r="K20787" s="1048"/>
      <c r="L20787" s="1048"/>
      <c r="M20787" s="1048"/>
      <c r="N20787" s="1048"/>
      <c r="O20787" s="1048"/>
      <c r="P20787" s="1048"/>
      <c r="Q20787" s="1048"/>
      <c r="R20787" s="1048"/>
      <c r="S20787" s="1048"/>
      <c r="T20787" s="1048"/>
    </row>
    <row r="20788" spans="9:20" ht="15" customHeight="1">
      <c r="I20788" s="1048"/>
      <c r="J20788" s="1048"/>
      <c r="K20788" s="1048"/>
      <c r="L20788" s="1048"/>
      <c r="M20788" s="1048"/>
      <c r="N20788" s="1048"/>
      <c r="O20788" s="1048"/>
      <c r="P20788" s="1048"/>
      <c r="Q20788" s="1048"/>
      <c r="R20788" s="1048"/>
      <c r="S20788" s="1048"/>
      <c r="T20788" s="1048"/>
    </row>
    <row r="20789" spans="9:20" ht="15" customHeight="1">
      <c r="I20789" s="1048"/>
      <c r="J20789" s="1048"/>
      <c r="K20789" s="1048"/>
      <c r="L20789" s="1048"/>
      <c r="M20789" s="1048"/>
      <c r="N20789" s="1048"/>
      <c r="O20789" s="1048"/>
      <c r="P20789" s="1048"/>
      <c r="Q20789" s="1048"/>
      <c r="R20789" s="1048"/>
      <c r="S20789" s="1048"/>
      <c r="T20789" s="1048"/>
    </row>
    <row r="20790" spans="9:20" ht="15" customHeight="1">
      <c r="I20790" s="1048"/>
      <c r="J20790" s="1048"/>
      <c r="K20790" s="1048"/>
      <c r="L20790" s="1048"/>
      <c r="M20790" s="1048"/>
      <c r="N20790" s="1048"/>
      <c r="O20790" s="1048"/>
      <c r="P20790" s="1048"/>
      <c r="Q20790" s="1048"/>
      <c r="R20790" s="1048"/>
      <c r="S20790" s="1048"/>
      <c r="T20790" s="1048"/>
    </row>
    <row r="20791" spans="9:20" ht="15" customHeight="1">
      <c r="I20791" s="1048"/>
      <c r="J20791" s="1048"/>
      <c r="K20791" s="1048"/>
      <c r="L20791" s="1048"/>
      <c r="M20791" s="1048"/>
      <c r="N20791" s="1048"/>
      <c r="O20791" s="1048"/>
      <c r="P20791" s="1048"/>
      <c r="Q20791" s="1048"/>
      <c r="R20791" s="1048"/>
      <c r="S20791" s="1048"/>
      <c r="T20791" s="1048"/>
    </row>
    <row r="20792" spans="9:20" ht="15" customHeight="1">
      <c r="I20792" s="1048"/>
      <c r="J20792" s="1048"/>
      <c r="K20792" s="1048"/>
      <c r="L20792" s="1048"/>
      <c r="M20792" s="1048"/>
      <c r="N20792" s="1048"/>
      <c r="O20792" s="1048"/>
      <c r="P20792" s="1048"/>
      <c r="Q20792" s="1048"/>
      <c r="R20792" s="1048"/>
      <c r="S20792" s="1048"/>
      <c r="T20792" s="1048"/>
    </row>
    <row r="20793" spans="9:20" ht="15" customHeight="1">
      <c r="I20793" s="1048"/>
      <c r="J20793" s="1048"/>
      <c r="K20793" s="1048"/>
      <c r="L20793" s="1048"/>
      <c r="M20793" s="1048"/>
      <c r="N20793" s="1048"/>
      <c r="O20793" s="1048"/>
      <c r="P20793" s="1048"/>
      <c r="Q20793" s="1048"/>
      <c r="R20793" s="1048"/>
      <c r="S20793" s="1048"/>
      <c r="T20793" s="1048"/>
    </row>
    <row r="20794" spans="9:20" ht="15" customHeight="1">
      <c r="I20794" s="1048"/>
      <c r="J20794" s="1048"/>
      <c r="K20794" s="1048"/>
      <c r="L20794" s="1048"/>
      <c r="M20794" s="1048"/>
      <c r="N20794" s="1048"/>
      <c r="O20794" s="1048"/>
      <c r="P20794" s="1048"/>
      <c r="Q20794" s="1048"/>
      <c r="R20794" s="1048"/>
      <c r="S20794" s="1048"/>
      <c r="T20794" s="1048"/>
    </row>
    <row r="20795" spans="9:20" ht="15" customHeight="1">
      <c r="I20795" s="1048"/>
      <c r="J20795" s="1048"/>
      <c r="K20795" s="1048"/>
      <c r="L20795" s="1048"/>
      <c r="M20795" s="1048"/>
      <c r="N20795" s="1048"/>
      <c r="O20795" s="1048"/>
      <c r="P20795" s="1048"/>
      <c r="Q20795" s="1048"/>
      <c r="R20795" s="1048"/>
      <c r="S20795" s="1048"/>
      <c r="T20795" s="1048"/>
    </row>
    <row r="20796" spans="9:20" ht="15" customHeight="1">
      <c r="I20796" s="1048"/>
      <c r="J20796" s="1048"/>
      <c r="K20796" s="1048"/>
      <c r="L20796" s="1048"/>
      <c r="M20796" s="1048"/>
      <c r="N20796" s="1048"/>
      <c r="O20796" s="1048"/>
      <c r="P20796" s="1048"/>
      <c r="Q20796" s="1048"/>
      <c r="R20796" s="1048"/>
      <c r="S20796" s="1048"/>
      <c r="T20796" s="1048"/>
    </row>
    <row r="20797" spans="9:20" ht="15" customHeight="1">
      <c r="I20797" s="1048"/>
      <c r="J20797" s="1048"/>
      <c r="K20797" s="1048"/>
      <c r="L20797" s="1048"/>
      <c r="M20797" s="1048"/>
      <c r="N20797" s="1048"/>
      <c r="O20797" s="1048"/>
      <c r="P20797" s="1048"/>
      <c r="Q20797" s="1048"/>
      <c r="R20797" s="1048"/>
      <c r="S20797" s="1048"/>
      <c r="T20797" s="1048"/>
    </row>
    <row r="20798" spans="9:20" ht="15" customHeight="1">
      <c r="I20798" s="1048"/>
      <c r="J20798" s="1048"/>
      <c r="K20798" s="1048"/>
      <c r="L20798" s="1048"/>
      <c r="M20798" s="1048"/>
      <c r="N20798" s="1048"/>
      <c r="O20798" s="1048"/>
      <c r="P20798" s="1048"/>
      <c r="Q20798" s="1048"/>
      <c r="R20798" s="1048"/>
      <c r="S20798" s="1048"/>
      <c r="T20798" s="1048"/>
    </row>
    <row r="20799" spans="9:20" ht="15" customHeight="1">
      <c r="I20799" s="1048"/>
      <c r="J20799" s="1048"/>
      <c r="K20799" s="1048"/>
      <c r="L20799" s="1048"/>
      <c r="M20799" s="1048"/>
      <c r="N20799" s="1048"/>
      <c r="O20799" s="1048"/>
      <c r="P20799" s="1048"/>
      <c r="Q20799" s="1048"/>
      <c r="R20799" s="1048"/>
      <c r="S20799" s="1048"/>
      <c r="T20799" s="1048"/>
    </row>
    <row r="20800" spans="9:20" ht="15" customHeight="1">
      <c r="I20800" s="1048"/>
      <c r="J20800" s="1048"/>
      <c r="K20800" s="1048"/>
      <c r="L20800" s="1048"/>
      <c r="M20800" s="1048"/>
      <c r="N20800" s="1048"/>
      <c r="O20800" s="1048"/>
      <c r="P20800" s="1048"/>
      <c r="Q20800" s="1048"/>
      <c r="R20800" s="1048"/>
      <c r="S20800" s="1048"/>
      <c r="T20800" s="1048"/>
    </row>
    <row r="20801" spans="9:20" ht="15" customHeight="1">
      <c r="I20801" s="1048"/>
      <c r="J20801" s="1048"/>
      <c r="K20801" s="1048"/>
      <c r="L20801" s="1048"/>
      <c r="M20801" s="1048"/>
      <c r="N20801" s="1048"/>
      <c r="O20801" s="1048"/>
      <c r="P20801" s="1048"/>
      <c r="Q20801" s="1048"/>
      <c r="R20801" s="1048"/>
      <c r="S20801" s="1048"/>
      <c r="T20801" s="1048"/>
    </row>
    <row r="20802" spans="9:20" ht="15" customHeight="1">
      <c r="I20802" s="1048"/>
      <c r="J20802" s="1048"/>
      <c r="K20802" s="1048"/>
      <c r="L20802" s="1048"/>
      <c r="M20802" s="1048"/>
      <c r="N20802" s="1048"/>
      <c r="O20802" s="1048"/>
      <c r="P20802" s="1048"/>
      <c r="Q20802" s="1048"/>
      <c r="R20802" s="1048"/>
      <c r="S20802" s="1048"/>
      <c r="T20802" s="1048"/>
    </row>
    <row r="20803" spans="9:20" ht="15" customHeight="1">
      <c r="I20803" s="1048"/>
      <c r="J20803" s="1048"/>
      <c r="K20803" s="1048"/>
      <c r="L20803" s="1048"/>
      <c r="M20803" s="1048"/>
      <c r="N20803" s="1048"/>
      <c r="O20803" s="1048"/>
      <c r="P20803" s="1048"/>
      <c r="Q20803" s="1048"/>
      <c r="R20803" s="1048"/>
      <c r="S20803" s="1048"/>
      <c r="T20803" s="1048"/>
    </row>
    <row r="20804" spans="9:20" ht="15" customHeight="1">
      <c r="I20804" s="1048"/>
      <c r="J20804" s="1048"/>
      <c r="K20804" s="1048"/>
      <c r="L20804" s="1048"/>
      <c r="M20804" s="1048"/>
      <c r="N20804" s="1048"/>
      <c r="O20804" s="1048"/>
      <c r="P20804" s="1048"/>
      <c r="Q20804" s="1048"/>
      <c r="R20804" s="1048"/>
      <c r="S20804" s="1048"/>
      <c r="T20804" s="1048"/>
    </row>
    <row r="20805" spans="9:20" ht="15" customHeight="1">
      <c r="I20805" s="1048"/>
      <c r="J20805" s="1048"/>
      <c r="K20805" s="1048"/>
      <c r="L20805" s="1048"/>
      <c r="M20805" s="1048"/>
      <c r="N20805" s="1048"/>
      <c r="O20805" s="1048"/>
      <c r="P20805" s="1048"/>
      <c r="Q20805" s="1048"/>
      <c r="R20805" s="1048"/>
      <c r="S20805" s="1048"/>
      <c r="T20805" s="1048"/>
    </row>
    <row r="20806" spans="9:20" ht="15" customHeight="1">
      <c r="I20806" s="1048"/>
      <c r="J20806" s="1048"/>
      <c r="K20806" s="1048"/>
      <c r="L20806" s="1048"/>
      <c r="M20806" s="1048"/>
      <c r="N20806" s="1048"/>
      <c r="O20806" s="1048"/>
      <c r="P20806" s="1048"/>
      <c r="Q20806" s="1048"/>
      <c r="R20806" s="1048"/>
      <c r="S20806" s="1048"/>
      <c r="T20806" s="1048"/>
    </row>
    <row r="20807" spans="9:20" ht="15" customHeight="1">
      <c r="I20807" s="1048"/>
      <c r="J20807" s="1048"/>
      <c r="K20807" s="1048"/>
      <c r="L20807" s="1048"/>
      <c r="M20807" s="1048"/>
      <c r="N20807" s="1048"/>
      <c r="O20807" s="1048"/>
      <c r="P20807" s="1048"/>
      <c r="Q20807" s="1048"/>
      <c r="R20807" s="1048"/>
      <c r="S20807" s="1048"/>
      <c r="T20807" s="1048"/>
    </row>
    <row r="20808" spans="9:20" ht="15" customHeight="1">
      <c r="I20808" s="1048"/>
      <c r="J20808" s="1048"/>
      <c r="K20808" s="1048"/>
      <c r="L20808" s="1048"/>
      <c r="M20808" s="1048"/>
      <c r="N20808" s="1048"/>
      <c r="O20808" s="1048"/>
      <c r="P20808" s="1048"/>
      <c r="Q20808" s="1048"/>
      <c r="R20808" s="1048"/>
      <c r="S20808" s="1048"/>
      <c r="T20808" s="1048"/>
    </row>
    <row r="20809" spans="9:20" ht="15" customHeight="1">
      <c r="I20809" s="1048"/>
      <c r="J20809" s="1048"/>
      <c r="K20809" s="1048"/>
      <c r="L20809" s="1048"/>
      <c r="M20809" s="1048"/>
      <c r="N20809" s="1048"/>
      <c r="O20809" s="1048"/>
      <c r="P20809" s="1048"/>
      <c r="Q20809" s="1048"/>
      <c r="R20809" s="1048"/>
      <c r="S20809" s="1048"/>
      <c r="T20809" s="1048"/>
    </row>
    <row r="20810" spans="9:20" ht="15" customHeight="1">
      <c r="I20810" s="1048"/>
      <c r="J20810" s="1048"/>
      <c r="K20810" s="1048"/>
      <c r="L20810" s="1048"/>
      <c r="M20810" s="1048"/>
      <c r="N20810" s="1048"/>
      <c r="O20810" s="1048"/>
      <c r="P20810" s="1048"/>
      <c r="Q20810" s="1048"/>
      <c r="R20810" s="1048"/>
      <c r="S20810" s="1048"/>
      <c r="T20810" s="1048"/>
    </row>
    <row r="20811" spans="9:20" ht="15" customHeight="1">
      <c r="I20811" s="1048"/>
      <c r="J20811" s="1048"/>
      <c r="K20811" s="1048"/>
      <c r="L20811" s="1048"/>
      <c r="M20811" s="1048"/>
      <c r="N20811" s="1048"/>
      <c r="O20811" s="1048"/>
      <c r="P20811" s="1048"/>
      <c r="Q20811" s="1048"/>
      <c r="R20811" s="1048"/>
      <c r="S20811" s="1048"/>
      <c r="T20811" s="1048"/>
    </row>
    <row r="20812" spans="9:20" ht="15" customHeight="1">
      <c r="I20812" s="1048"/>
      <c r="J20812" s="1048"/>
      <c r="K20812" s="1048"/>
      <c r="L20812" s="1048"/>
      <c r="M20812" s="1048"/>
      <c r="N20812" s="1048"/>
      <c r="O20812" s="1048"/>
      <c r="P20812" s="1048"/>
      <c r="Q20812" s="1048"/>
      <c r="R20812" s="1048"/>
      <c r="S20812" s="1048"/>
      <c r="T20812" s="1048"/>
    </row>
    <row r="20813" spans="9:20" ht="15" customHeight="1">
      <c r="I20813" s="1048"/>
      <c r="J20813" s="1048"/>
      <c r="K20813" s="1048"/>
      <c r="L20813" s="1048"/>
      <c r="M20813" s="1048"/>
      <c r="N20813" s="1048"/>
      <c r="O20813" s="1048"/>
      <c r="P20813" s="1048"/>
      <c r="Q20813" s="1048"/>
      <c r="R20813" s="1048"/>
      <c r="S20813" s="1048"/>
      <c r="T20813" s="1048"/>
    </row>
    <row r="20814" spans="9:20" ht="15" customHeight="1">
      <c r="I20814" s="1048"/>
      <c r="J20814" s="1048"/>
      <c r="K20814" s="1048"/>
      <c r="L20814" s="1048"/>
      <c r="M20814" s="1048"/>
      <c r="N20814" s="1048"/>
      <c r="O20814" s="1048"/>
      <c r="P20814" s="1048"/>
      <c r="Q20814" s="1048"/>
      <c r="R20814" s="1048"/>
      <c r="S20814" s="1048"/>
      <c r="T20814" s="1048"/>
    </row>
    <row r="20815" spans="9:20" ht="15" customHeight="1">
      <c r="I20815" s="1048"/>
      <c r="J20815" s="1048"/>
      <c r="K20815" s="1048"/>
      <c r="L20815" s="1048"/>
      <c r="M20815" s="1048"/>
      <c r="N20815" s="1048"/>
      <c r="O20815" s="1048"/>
      <c r="P20815" s="1048"/>
      <c r="Q20815" s="1048"/>
      <c r="R20815" s="1048"/>
      <c r="S20815" s="1048"/>
      <c r="T20815" s="1048"/>
    </row>
    <row r="20816" spans="9:20" ht="15" customHeight="1">
      <c r="I20816" s="1048"/>
      <c r="J20816" s="1048"/>
      <c r="K20816" s="1048"/>
      <c r="L20816" s="1048"/>
      <c r="M20816" s="1048"/>
      <c r="N20816" s="1048"/>
      <c r="O20816" s="1048"/>
      <c r="P20816" s="1048"/>
      <c r="Q20816" s="1048"/>
      <c r="R20816" s="1048"/>
      <c r="S20816" s="1048"/>
      <c r="T20816" s="1048"/>
    </row>
    <row r="20817" spans="9:20" ht="15" customHeight="1">
      <c r="I20817" s="1048"/>
      <c r="J20817" s="1048"/>
      <c r="K20817" s="1048"/>
      <c r="L20817" s="1048"/>
      <c r="M20817" s="1048"/>
      <c r="N20817" s="1048"/>
      <c r="O20817" s="1048"/>
      <c r="P20817" s="1048"/>
      <c r="Q20817" s="1048"/>
      <c r="R20817" s="1048"/>
      <c r="S20817" s="1048"/>
      <c r="T20817" s="1048"/>
    </row>
    <row r="20818" spans="9:20" ht="15" customHeight="1">
      <c r="I20818" s="1048"/>
      <c r="J20818" s="1048"/>
      <c r="K20818" s="1048"/>
      <c r="L20818" s="1048"/>
      <c r="M20818" s="1048"/>
      <c r="N20818" s="1048"/>
      <c r="O20818" s="1048"/>
      <c r="P20818" s="1048"/>
      <c r="Q20818" s="1048"/>
      <c r="R20818" s="1048"/>
      <c r="S20818" s="1048"/>
      <c r="T20818" s="1048"/>
    </row>
    <row r="20819" spans="9:20" ht="15" customHeight="1">
      <c r="I20819" s="1048"/>
      <c r="J20819" s="1048"/>
      <c r="K20819" s="1048"/>
      <c r="L20819" s="1048"/>
      <c r="M20819" s="1048"/>
      <c r="N20819" s="1048"/>
      <c r="O20819" s="1048"/>
      <c r="P20819" s="1048"/>
      <c r="Q20819" s="1048"/>
      <c r="R20819" s="1048"/>
      <c r="S20819" s="1048"/>
      <c r="T20819" s="1048"/>
    </row>
    <row r="20820" spans="9:20" ht="15" customHeight="1">
      <c r="I20820" s="1048"/>
      <c r="J20820" s="1048"/>
      <c r="K20820" s="1048"/>
      <c r="L20820" s="1048"/>
      <c r="M20820" s="1048"/>
      <c r="N20820" s="1048"/>
      <c r="O20820" s="1048"/>
      <c r="P20820" s="1048"/>
      <c r="Q20820" s="1048"/>
      <c r="R20820" s="1048"/>
      <c r="S20820" s="1048"/>
      <c r="T20820" s="1048"/>
    </row>
    <row r="20821" spans="9:20" ht="15" customHeight="1">
      <c r="I20821" s="1048"/>
      <c r="J20821" s="1048"/>
      <c r="K20821" s="1048"/>
      <c r="L20821" s="1048"/>
      <c r="M20821" s="1048"/>
      <c r="N20821" s="1048"/>
      <c r="O20821" s="1048"/>
      <c r="P20821" s="1048"/>
      <c r="Q20821" s="1048"/>
      <c r="R20821" s="1048"/>
      <c r="S20821" s="1048"/>
      <c r="T20821" s="1048"/>
    </row>
    <row r="20822" spans="9:20" ht="15" customHeight="1">
      <c r="I20822" s="1048"/>
      <c r="J20822" s="1048"/>
      <c r="K20822" s="1048"/>
      <c r="L20822" s="1048"/>
      <c r="M20822" s="1048"/>
      <c r="N20822" s="1048"/>
      <c r="O20822" s="1048"/>
      <c r="P20822" s="1048"/>
      <c r="Q20822" s="1048"/>
      <c r="R20822" s="1048"/>
      <c r="S20822" s="1048"/>
      <c r="T20822" s="1048"/>
    </row>
    <row r="20823" spans="9:20" ht="15" customHeight="1">
      <c r="I20823" s="1048"/>
      <c r="J20823" s="1048"/>
      <c r="K20823" s="1048"/>
      <c r="L20823" s="1048"/>
      <c r="M20823" s="1048"/>
      <c r="N20823" s="1048"/>
      <c r="O20823" s="1048"/>
      <c r="P20823" s="1048"/>
      <c r="Q20823" s="1048"/>
      <c r="R20823" s="1048"/>
      <c r="S20823" s="1048"/>
      <c r="T20823" s="1048"/>
    </row>
    <row r="20824" spans="9:20" ht="15" customHeight="1">
      <c r="I20824" s="1048"/>
      <c r="J20824" s="1048"/>
      <c r="K20824" s="1048"/>
      <c r="L20824" s="1048"/>
      <c r="M20824" s="1048"/>
      <c r="N20824" s="1048"/>
      <c r="O20824" s="1048"/>
      <c r="P20824" s="1048"/>
      <c r="Q20824" s="1048"/>
      <c r="R20824" s="1048"/>
      <c r="S20824" s="1048"/>
      <c r="T20824" s="1048"/>
    </row>
    <row r="20825" spans="9:20" ht="15" customHeight="1">
      <c r="I20825" s="1048"/>
      <c r="J20825" s="1048"/>
      <c r="K20825" s="1048"/>
      <c r="L20825" s="1048"/>
      <c r="M20825" s="1048"/>
      <c r="N20825" s="1048"/>
      <c r="O20825" s="1048"/>
      <c r="P20825" s="1048"/>
      <c r="Q20825" s="1048"/>
      <c r="R20825" s="1048"/>
      <c r="S20825" s="1048"/>
      <c r="T20825" s="1048"/>
    </row>
    <row r="20826" spans="9:20" ht="15" customHeight="1">
      <c r="I20826" s="1048"/>
      <c r="J20826" s="1048"/>
      <c r="K20826" s="1048"/>
      <c r="L20826" s="1048"/>
      <c r="M20826" s="1048"/>
      <c r="N20826" s="1048"/>
      <c r="O20826" s="1048"/>
      <c r="P20826" s="1048"/>
      <c r="Q20826" s="1048"/>
      <c r="R20826" s="1048"/>
      <c r="S20826" s="1048"/>
      <c r="T20826" s="1048"/>
    </row>
    <row r="20827" spans="9:20" ht="15" customHeight="1">
      <c r="I20827" s="1048"/>
      <c r="J20827" s="1048"/>
      <c r="K20827" s="1048"/>
      <c r="L20827" s="1048"/>
      <c r="M20827" s="1048"/>
      <c r="N20827" s="1048"/>
      <c r="O20827" s="1048"/>
      <c r="P20827" s="1048"/>
      <c r="Q20827" s="1048"/>
      <c r="R20827" s="1048"/>
      <c r="S20827" s="1048"/>
      <c r="T20827" s="1048"/>
    </row>
    <row r="20828" spans="9:20" ht="15" customHeight="1">
      <c r="I20828" s="1048"/>
      <c r="J20828" s="1048"/>
      <c r="K20828" s="1048"/>
      <c r="L20828" s="1048"/>
      <c r="M20828" s="1048"/>
      <c r="N20828" s="1048"/>
      <c r="O20828" s="1048"/>
      <c r="P20828" s="1048"/>
      <c r="Q20828" s="1048"/>
      <c r="R20828" s="1048"/>
      <c r="S20828" s="1048"/>
      <c r="T20828" s="1048"/>
    </row>
    <row r="20829" spans="9:20" ht="15" customHeight="1">
      <c r="I20829" s="1048"/>
      <c r="J20829" s="1048"/>
      <c r="K20829" s="1048"/>
      <c r="L20829" s="1048"/>
      <c r="M20829" s="1048"/>
      <c r="N20829" s="1048"/>
      <c r="O20829" s="1048"/>
      <c r="P20829" s="1048"/>
      <c r="Q20829" s="1048"/>
      <c r="R20829" s="1048"/>
      <c r="S20829" s="1048"/>
      <c r="T20829" s="1048"/>
    </row>
    <row r="20830" spans="9:20" ht="15" customHeight="1">
      <c r="I20830" s="1048"/>
      <c r="J20830" s="1048"/>
      <c r="K20830" s="1048"/>
      <c r="L20830" s="1048"/>
      <c r="M20830" s="1048"/>
      <c r="N20830" s="1048"/>
      <c r="O20830" s="1048"/>
      <c r="P20830" s="1048"/>
      <c r="Q20830" s="1048"/>
      <c r="R20830" s="1048"/>
      <c r="S20830" s="1048"/>
      <c r="T20830" s="1048"/>
    </row>
    <row r="20831" spans="9:20" ht="15" customHeight="1">
      <c r="I20831" s="1048"/>
      <c r="J20831" s="1048"/>
      <c r="K20831" s="1048"/>
      <c r="L20831" s="1048"/>
      <c r="M20831" s="1048"/>
      <c r="N20831" s="1048"/>
      <c r="O20831" s="1048"/>
      <c r="P20831" s="1048"/>
      <c r="Q20831" s="1048"/>
      <c r="R20831" s="1048"/>
      <c r="S20831" s="1048"/>
      <c r="T20831" s="1048"/>
    </row>
    <row r="20832" spans="9:20" ht="15" customHeight="1">
      <c r="I20832" s="1048"/>
      <c r="J20832" s="1048"/>
      <c r="K20832" s="1048"/>
      <c r="L20832" s="1048"/>
      <c r="M20832" s="1048"/>
      <c r="N20832" s="1048"/>
      <c r="O20832" s="1048"/>
      <c r="P20832" s="1048"/>
      <c r="Q20832" s="1048"/>
      <c r="R20832" s="1048"/>
      <c r="S20832" s="1048"/>
      <c r="T20832" s="1048"/>
    </row>
    <row r="20833" spans="9:20" ht="15" customHeight="1">
      <c r="I20833" s="1048"/>
      <c r="J20833" s="1048"/>
      <c r="K20833" s="1048"/>
      <c r="L20833" s="1048"/>
      <c r="M20833" s="1048"/>
      <c r="N20833" s="1048"/>
      <c r="O20833" s="1048"/>
      <c r="P20833" s="1048"/>
      <c r="Q20833" s="1048"/>
      <c r="R20833" s="1048"/>
      <c r="S20833" s="1048"/>
      <c r="T20833" s="1048"/>
    </row>
    <row r="20834" spans="9:20" ht="15" customHeight="1">
      <c r="I20834" s="1048"/>
      <c r="J20834" s="1048"/>
      <c r="K20834" s="1048"/>
      <c r="L20834" s="1048"/>
      <c r="M20834" s="1048"/>
      <c r="N20834" s="1048"/>
      <c r="O20834" s="1048"/>
      <c r="P20834" s="1048"/>
      <c r="Q20834" s="1048"/>
      <c r="R20834" s="1048"/>
      <c r="S20834" s="1048"/>
      <c r="T20834" s="1048"/>
    </row>
    <row r="20835" spans="9:20" ht="15" customHeight="1">
      <c r="I20835" s="1048"/>
      <c r="J20835" s="1048"/>
      <c r="K20835" s="1048"/>
      <c r="L20835" s="1048"/>
      <c r="M20835" s="1048"/>
      <c r="N20835" s="1048"/>
      <c r="O20835" s="1048"/>
      <c r="P20835" s="1048"/>
      <c r="Q20835" s="1048"/>
      <c r="R20835" s="1048"/>
      <c r="S20835" s="1048"/>
      <c r="T20835" s="1048"/>
    </row>
    <row r="20836" spans="9:20" ht="15" customHeight="1">
      <c r="I20836" s="1048"/>
      <c r="J20836" s="1048"/>
      <c r="K20836" s="1048"/>
      <c r="L20836" s="1048"/>
      <c r="M20836" s="1048"/>
      <c r="N20836" s="1048"/>
      <c r="O20836" s="1048"/>
      <c r="P20836" s="1048"/>
      <c r="Q20836" s="1048"/>
      <c r="R20836" s="1048"/>
      <c r="S20836" s="1048"/>
      <c r="T20836" s="1048"/>
    </row>
    <row r="20837" spans="9:20" ht="15" customHeight="1">
      <c r="I20837" s="1048"/>
      <c r="J20837" s="1048"/>
      <c r="K20837" s="1048"/>
      <c r="L20837" s="1048"/>
      <c r="M20837" s="1048"/>
      <c r="N20837" s="1048"/>
      <c r="O20837" s="1048"/>
      <c r="P20837" s="1048"/>
      <c r="Q20837" s="1048"/>
      <c r="R20837" s="1048"/>
      <c r="S20837" s="1048"/>
      <c r="T20837" s="1048"/>
    </row>
    <row r="20838" spans="9:20" ht="15" customHeight="1">
      <c r="I20838" s="1048"/>
      <c r="J20838" s="1048"/>
      <c r="K20838" s="1048"/>
      <c r="L20838" s="1048"/>
      <c r="M20838" s="1048"/>
      <c r="N20838" s="1048"/>
      <c r="O20838" s="1048"/>
      <c r="P20838" s="1048"/>
      <c r="Q20838" s="1048"/>
      <c r="R20838" s="1048"/>
      <c r="S20838" s="1048"/>
      <c r="T20838" s="1048"/>
    </row>
    <row r="20839" spans="9:20" ht="15" customHeight="1">
      <c r="I20839" s="1048"/>
      <c r="J20839" s="1048"/>
      <c r="K20839" s="1048"/>
      <c r="L20839" s="1048"/>
      <c r="M20839" s="1048"/>
      <c r="N20839" s="1048"/>
      <c r="O20839" s="1048"/>
      <c r="P20839" s="1048"/>
      <c r="Q20839" s="1048"/>
      <c r="R20839" s="1048"/>
      <c r="S20839" s="1048"/>
      <c r="T20839" s="1048"/>
    </row>
    <row r="20840" spans="9:20" ht="15" customHeight="1">
      <c r="I20840" s="1048"/>
      <c r="J20840" s="1048"/>
      <c r="K20840" s="1048"/>
      <c r="L20840" s="1048"/>
      <c r="M20840" s="1048"/>
      <c r="N20840" s="1048"/>
      <c r="O20840" s="1048"/>
      <c r="P20840" s="1048"/>
      <c r="Q20840" s="1048"/>
      <c r="R20840" s="1048"/>
      <c r="S20840" s="1048"/>
      <c r="T20840" s="1048"/>
    </row>
    <row r="20841" spans="9:20" ht="15" customHeight="1">
      <c r="I20841" s="1048"/>
      <c r="J20841" s="1048"/>
      <c r="K20841" s="1048"/>
      <c r="L20841" s="1048"/>
      <c r="M20841" s="1048"/>
      <c r="N20841" s="1048"/>
      <c r="O20841" s="1048"/>
      <c r="P20841" s="1048"/>
      <c r="Q20841" s="1048"/>
      <c r="R20841" s="1048"/>
      <c r="S20841" s="1048"/>
      <c r="T20841" s="1048"/>
    </row>
    <row r="20842" spans="9:20" ht="15" customHeight="1">
      <c r="I20842" s="1048"/>
      <c r="J20842" s="1048"/>
      <c r="K20842" s="1048"/>
      <c r="L20842" s="1048"/>
      <c r="M20842" s="1048"/>
      <c r="N20842" s="1048"/>
      <c r="O20842" s="1048"/>
      <c r="P20842" s="1048"/>
      <c r="Q20842" s="1048"/>
      <c r="R20842" s="1048"/>
      <c r="S20842" s="1048"/>
      <c r="T20842" s="1048"/>
    </row>
    <row r="20843" spans="9:20" ht="15" customHeight="1">
      <c r="I20843" s="1048"/>
      <c r="J20843" s="1048"/>
      <c r="K20843" s="1048"/>
      <c r="L20843" s="1048"/>
      <c r="M20843" s="1048"/>
      <c r="N20843" s="1048"/>
      <c r="O20843" s="1048"/>
      <c r="P20843" s="1048"/>
      <c r="Q20843" s="1048"/>
      <c r="R20843" s="1048"/>
      <c r="S20843" s="1048"/>
      <c r="T20843" s="1048"/>
    </row>
    <row r="20844" spans="9:20" ht="15" customHeight="1">
      <c r="I20844" s="1048"/>
      <c r="J20844" s="1048"/>
      <c r="K20844" s="1048"/>
      <c r="L20844" s="1048"/>
      <c r="M20844" s="1048"/>
      <c r="N20844" s="1048"/>
      <c r="O20844" s="1048"/>
      <c r="P20844" s="1048"/>
      <c r="Q20844" s="1048"/>
      <c r="R20844" s="1048"/>
      <c r="S20844" s="1048"/>
      <c r="T20844" s="1048"/>
    </row>
    <row r="20845" spans="9:20" ht="15" customHeight="1">
      <c r="I20845" s="1048"/>
      <c r="J20845" s="1048"/>
      <c r="K20845" s="1048"/>
      <c r="L20845" s="1048"/>
      <c r="M20845" s="1048"/>
      <c r="N20845" s="1048"/>
      <c r="O20845" s="1048"/>
      <c r="P20845" s="1048"/>
      <c r="Q20845" s="1048"/>
      <c r="R20845" s="1048"/>
      <c r="S20845" s="1048"/>
      <c r="T20845" s="1048"/>
    </row>
    <row r="20846" spans="9:20" ht="15" customHeight="1">
      <c r="I20846" s="1048"/>
      <c r="J20846" s="1048"/>
      <c r="K20846" s="1048"/>
      <c r="L20846" s="1048"/>
      <c r="M20846" s="1048"/>
      <c r="N20846" s="1048"/>
      <c r="O20846" s="1048"/>
      <c r="P20846" s="1048"/>
      <c r="Q20846" s="1048"/>
      <c r="R20846" s="1048"/>
      <c r="S20846" s="1048"/>
      <c r="T20846" s="1048"/>
    </row>
    <row r="20847" spans="9:20" ht="15" customHeight="1">
      <c r="I20847" s="1048"/>
      <c r="J20847" s="1048"/>
      <c r="K20847" s="1048"/>
      <c r="L20847" s="1048"/>
      <c r="M20847" s="1048"/>
      <c r="N20847" s="1048"/>
      <c r="O20847" s="1048"/>
      <c r="P20847" s="1048"/>
      <c r="Q20847" s="1048"/>
      <c r="R20847" s="1048"/>
      <c r="S20847" s="1048"/>
      <c r="T20847" s="1048"/>
    </row>
    <row r="20848" spans="9:20" ht="15" customHeight="1">
      <c r="I20848" s="1048"/>
      <c r="J20848" s="1048"/>
      <c r="K20848" s="1048"/>
      <c r="L20848" s="1048"/>
      <c r="M20848" s="1048"/>
      <c r="N20848" s="1048"/>
      <c r="O20848" s="1048"/>
      <c r="P20848" s="1048"/>
      <c r="Q20848" s="1048"/>
      <c r="R20848" s="1048"/>
      <c r="S20848" s="1048"/>
      <c r="T20848" s="1048"/>
    </row>
    <row r="20849" spans="9:20" ht="15" customHeight="1">
      <c r="I20849" s="1048"/>
      <c r="J20849" s="1048"/>
      <c r="K20849" s="1048"/>
      <c r="L20849" s="1048"/>
      <c r="M20849" s="1048"/>
      <c r="N20849" s="1048"/>
      <c r="O20849" s="1048"/>
      <c r="P20849" s="1048"/>
      <c r="Q20849" s="1048"/>
      <c r="R20849" s="1048"/>
      <c r="S20849" s="1048"/>
      <c r="T20849" s="1048"/>
    </row>
    <row r="20850" spans="9:20" ht="15" customHeight="1">
      <c r="I20850" s="1048"/>
      <c r="J20850" s="1048"/>
      <c r="K20850" s="1048"/>
      <c r="L20850" s="1048"/>
      <c r="M20850" s="1048"/>
      <c r="N20850" s="1048"/>
      <c r="O20850" s="1048"/>
      <c r="P20850" s="1048"/>
      <c r="Q20850" s="1048"/>
      <c r="R20850" s="1048"/>
      <c r="S20850" s="1048"/>
      <c r="T20850" s="1048"/>
    </row>
    <row r="20851" spans="9:20" ht="15" customHeight="1">
      <c r="I20851" s="1048"/>
      <c r="J20851" s="1048"/>
      <c r="K20851" s="1048"/>
      <c r="L20851" s="1048"/>
      <c r="M20851" s="1048"/>
      <c r="N20851" s="1048"/>
      <c r="O20851" s="1048"/>
      <c r="P20851" s="1048"/>
      <c r="Q20851" s="1048"/>
      <c r="R20851" s="1048"/>
      <c r="S20851" s="1048"/>
      <c r="T20851" s="1048"/>
    </row>
    <row r="20852" spans="9:20" ht="15" customHeight="1">
      <c r="I20852" s="1048"/>
      <c r="J20852" s="1048"/>
      <c r="K20852" s="1048"/>
      <c r="L20852" s="1048"/>
      <c r="M20852" s="1048"/>
      <c r="N20852" s="1048"/>
      <c r="O20852" s="1048"/>
      <c r="P20852" s="1048"/>
      <c r="Q20852" s="1048"/>
      <c r="R20852" s="1048"/>
      <c r="S20852" s="1048"/>
      <c r="T20852" s="1048"/>
    </row>
    <row r="20853" spans="9:20" ht="15" customHeight="1">
      <c r="I20853" s="1048"/>
      <c r="J20853" s="1048"/>
      <c r="K20853" s="1048"/>
      <c r="L20853" s="1048"/>
      <c r="M20853" s="1048"/>
      <c r="N20853" s="1048"/>
      <c r="O20853" s="1048"/>
      <c r="P20853" s="1048"/>
      <c r="Q20853" s="1048"/>
      <c r="R20853" s="1048"/>
      <c r="S20853" s="1048"/>
      <c r="T20853" s="1048"/>
    </row>
    <row r="20854" spans="9:20" ht="15" customHeight="1">
      <c r="I20854" s="1048"/>
      <c r="J20854" s="1048"/>
      <c r="K20854" s="1048"/>
      <c r="L20854" s="1048"/>
      <c r="M20854" s="1048"/>
      <c r="N20854" s="1048"/>
      <c r="O20854" s="1048"/>
      <c r="P20854" s="1048"/>
      <c r="Q20854" s="1048"/>
      <c r="R20854" s="1048"/>
      <c r="S20854" s="1048"/>
      <c r="T20854" s="1048"/>
    </row>
    <row r="20855" spans="9:20" ht="15" customHeight="1">
      <c r="I20855" s="1048"/>
      <c r="J20855" s="1048"/>
      <c r="K20855" s="1048"/>
      <c r="L20855" s="1048"/>
      <c r="M20855" s="1048"/>
      <c r="N20855" s="1048"/>
      <c r="O20855" s="1048"/>
      <c r="P20855" s="1048"/>
      <c r="Q20855" s="1048"/>
      <c r="R20855" s="1048"/>
      <c r="S20855" s="1048"/>
      <c r="T20855" s="1048"/>
    </row>
    <row r="20856" spans="9:20" ht="15" customHeight="1">
      <c r="I20856" s="1048"/>
      <c r="J20856" s="1048"/>
      <c r="K20856" s="1048"/>
      <c r="L20856" s="1048"/>
      <c r="M20856" s="1048"/>
      <c r="N20856" s="1048"/>
      <c r="O20856" s="1048"/>
      <c r="P20856" s="1048"/>
      <c r="Q20856" s="1048"/>
      <c r="R20856" s="1048"/>
      <c r="S20856" s="1048"/>
      <c r="T20856" s="1048"/>
    </row>
    <row r="20857" spans="9:20" ht="15" customHeight="1">
      <c r="I20857" s="1048"/>
      <c r="J20857" s="1048"/>
      <c r="K20857" s="1048"/>
      <c r="L20857" s="1048"/>
      <c r="M20857" s="1048"/>
      <c r="N20857" s="1048"/>
      <c r="O20857" s="1048"/>
      <c r="P20857" s="1048"/>
      <c r="Q20857" s="1048"/>
      <c r="R20857" s="1048"/>
      <c r="S20857" s="1048"/>
      <c r="T20857" s="1048"/>
    </row>
    <row r="20858" spans="9:20" ht="15" customHeight="1">
      <c r="I20858" s="1048"/>
      <c r="J20858" s="1048"/>
      <c r="K20858" s="1048"/>
      <c r="L20858" s="1048"/>
      <c r="M20858" s="1048"/>
      <c r="N20858" s="1048"/>
      <c r="O20858" s="1048"/>
      <c r="P20858" s="1048"/>
      <c r="Q20858" s="1048"/>
      <c r="R20858" s="1048"/>
      <c r="S20858" s="1048"/>
      <c r="T20858" s="1048"/>
    </row>
    <row r="20859" spans="9:20" ht="15" customHeight="1">
      <c r="I20859" s="1048"/>
      <c r="J20859" s="1048"/>
      <c r="K20859" s="1048"/>
      <c r="L20859" s="1048"/>
      <c r="M20859" s="1048"/>
      <c r="N20859" s="1048"/>
      <c r="O20859" s="1048"/>
      <c r="P20859" s="1048"/>
      <c r="Q20859" s="1048"/>
      <c r="R20859" s="1048"/>
      <c r="S20859" s="1048"/>
      <c r="T20859" s="1048"/>
    </row>
    <row r="20860" spans="9:20" ht="15" customHeight="1">
      <c r="I20860" s="1048"/>
      <c r="J20860" s="1048"/>
      <c r="K20860" s="1048"/>
      <c r="L20860" s="1048"/>
      <c r="M20860" s="1048"/>
      <c r="N20860" s="1048"/>
      <c r="O20860" s="1048"/>
      <c r="P20860" s="1048"/>
      <c r="Q20860" s="1048"/>
      <c r="R20860" s="1048"/>
      <c r="S20860" s="1048"/>
      <c r="T20860" s="1048"/>
    </row>
    <row r="20861" spans="9:20" ht="15" customHeight="1">
      <c r="I20861" s="1048"/>
      <c r="J20861" s="1048"/>
      <c r="K20861" s="1048"/>
      <c r="L20861" s="1048"/>
      <c r="M20861" s="1048"/>
      <c r="N20861" s="1048"/>
      <c r="O20861" s="1048"/>
      <c r="P20861" s="1048"/>
      <c r="Q20861" s="1048"/>
      <c r="R20861" s="1048"/>
      <c r="S20861" s="1048"/>
      <c r="T20861" s="1048"/>
    </row>
    <row r="20862" spans="9:20" ht="15" customHeight="1">
      <c r="I20862" s="1048"/>
      <c r="J20862" s="1048"/>
      <c r="K20862" s="1048"/>
      <c r="L20862" s="1048"/>
      <c r="M20862" s="1048"/>
      <c r="N20862" s="1048"/>
      <c r="O20862" s="1048"/>
      <c r="P20862" s="1048"/>
      <c r="Q20862" s="1048"/>
      <c r="R20862" s="1048"/>
      <c r="S20862" s="1048"/>
      <c r="T20862" s="1048"/>
    </row>
    <row r="20863" spans="9:20" ht="15" customHeight="1">
      <c r="I20863" s="1048"/>
      <c r="J20863" s="1048"/>
      <c r="K20863" s="1048"/>
      <c r="L20863" s="1048"/>
      <c r="M20863" s="1048"/>
      <c r="N20863" s="1048"/>
      <c r="O20863" s="1048"/>
      <c r="P20863" s="1048"/>
      <c r="Q20863" s="1048"/>
      <c r="R20863" s="1048"/>
      <c r="S20863" s="1048"/>
      <c r="T20863" s="1048"/>
    </row>
    <row r="20864" spans="9:20" ht="15" customHeight="1">
      <c r="I20864" s="1048"/>
      <c r="J20864" s="1048"/>
      <c r="K20864" s="1048"/>
      <c r="L20864" s="1048"/>
      <c r="M20864" s="1048"/>
      <c r="N20864" s="1048"/>
      <c r="O20864" s="1048"/>
      <c r="P20864" s="1048"/>
      <c r="Q20864" s="1048"/>
      <c r="R20864" s="1048"/>
      <c r="S20864" s="1048"/>
      <c r="T20864" s="1048"/>
    </row>
    <row r="20865" spans="9:20" ht="15" customHeight="1">
      <c r="I20865" s="1048"/>
      <c r="J20865" s="1048"/>
      <c r="K20865" s="1048"/>
      <c r="L20865" s="1048"/>
      <c r="M20865" s="1048"/>
      <c r="N20865" s="1048"/>
      <c r="O20865" s="1048"/>
      <c r="P20865" s="1048"/>
      <c r="Q20865" s="1048"/>
      <c r="R20865" s="1048"/>
      <c r="S20865" s="1048"/>
      <c r="T20865" s="1048"/>
    </row>
    <row r="20866" spans="9:20" ht="15" customHeight="1">
      <c r="I20866" s="1048"/>
      <c r="J20866" s="1048"/>
      <c r="K20866" s="1048"/>
      <c r="L20866" s="1048"/>
      <c r="M20866" s="1048"/>
      <c r="N20866" s="1048"/>
      <c r="O20866" s="1048"/>
      <c r="P20866" s="1048"/>
      <c r="Q20866" s="1048"/>
      <c r="R20866" s="1048"/>
      <c r="S20866" s="1048"/>
      <c r="T20866" s="1048"/>
    </row>
    <row r="20867" spans="9:20" ht="15" customHeight="1">
      <c r="I20867" s="1048"/>
      <c r="J20867" s="1048"/>
      <c r="K20867" s="1048"/>
      <c r="L20867" s="1048"/>
      <c r="M20867" s="1048"/>
      <c r="N20867" s="1048"/>
      <c r="O20867" s="1048"/>
      <c r="P20867" s="1048"/>
      <c r="Q20867" s="1048"/>
      <c r="R20867" s="1048"/>
      <c r="S20867" s="1048"/>
      <c r="T20867" s="1048"/>
    </row>
    <row r="20868" spans="9:20" ht="15" customHeight="1">
      <c r="I20868" s="1048"/>
      <c r="J20868" s="1048"/>
      <c r="K20868" s="1048"/>
      <c r="L20868" s="1048"/>
      <c r="M20868" s="1048"/>
      <c r="N20868" s="1048"/>
      <c r="O20868" s="1048"/>
      <c r="P20868" s="1048"/>
      <c r="Q20868" s="1048"/>
      <c r="R20868" s="1048"/>
      <c r="S20868" s="1048"/>
      <c r="T20868" s="1048"/>
    </row>
    <row r="20869" spans="9:20" ht="15" customHeight="1">
      <c r="I20869" s="1048"/>
      <c r="J20869" s="1048"/>
      <c r="K20869" s="1048"/>
      <c r="L20869" s="1048"/>
      <c r="M20869" s="1048"/>
      <c r="N20869" s="1048"/>
      <c r="O20869" s="1048"/>
      <c r="P20869" s="1048"/>
      <c r="Q20869" s="1048"/>
      <c r="R20869" s="1048"/>
      <c r="S20869" s="1048"/>
      <c r="T20869" s="1048"/>
    </row>
    <row r="20870" spans="9:20" ht="15" customHeight="1">
      <c r="I20870" s="1048"/>
      <c r="J20870" s="1048"/>
      <c r="K20870" s="1048"/>
      <c r="L20870" s="1048"/>
      <c r="M20870" s="1048"/>
      <c r="N20870" s="1048"/>
      <c r="O20870" s="1048"/>
      <c r="P20870" s="1048"/>
      <c r="Q20870" s="1048"/>
      <c r="R20870" s="1048"/>
      <c r="S20870" s="1048"/>
      <c r="T20870" s="1048"/>
    </row>
    <row r="20871" spans="9:20" ht="15" customHeight="1">
      <c r="I20871" s="1048"/>
      <c r="J20871" s="1048"/>
      <c r="K20871" s="1048"/>
      <c r="L20871" s="1048"/>
      <c r="M20871" s="1048"/>
      <c r="N20871" s="1048"/>
      <c r="O20871" s="1048"/>
      <c r="P20871" s="1048"/>
      <c r="Q20871" s="1048"/>
      <c r="R20871" s="1048"/>
      <c r="S20871" s="1048"/>
      <c r="T20871" s="1048"/>
    </row>
    <row r="20872" spans="9:20" ht="15" customHeight="1">
      <c r="I20872" s="1048"/>
      <c r="J20872" s="1048"/>
      <c r="K20872" s="1048"/>
      <c r="L20872" s="1048"/>
      <c r="M20872" s="1048"/>
      <c r="N20872" s="1048"/>
      <c r="O20872" s="1048"/>
      <c r="P20872" s="1048"/>
      <c r="Q20872" s="1048"/>
      <c r="R20872" s="1048"/>
      <c r="S20872" s="1048"/>
      <c r="T20872" s="1048"/>
    </row>
    <row r="20873" spans="9:20" ht="15" customHeight="1">
      <c r="I20873" s="1048"/>
      <c r="J20873" s="1048"/>
      <c r="K20873" s="1048"/>
      <c r="L20873" s="1048"/>
      <c r="M20873" s="1048"/>
      <c r="N20873" s="1048"/>
      <c r="O20873" s="1048"/>
      <c r="P20873" s="1048"/>
      <c r="Q20873" s="1048"/>
      <c r="R20873" s="1048"/>
      <c r="S20873" s="1048"/>
      <c r="T20873" s="1048"/>
    </row>
    <row r="20874" spans="9:20" ht="15" customHeight="1">
      <c r="I20874" s="1048"/>
      <c r="J20874" s="1048"/>
      <c r="K20874" s="1048"/>
      <c r="L20874" s="1048"/>
      <c r="M20874" s="1048"/>
      <c r="N20874" s="1048"/>
      <c r="O20874" s="1048"/>
      <c r="P20874" s="1048"/>
      <c r="Q20874" s="1048"/>
      <c r="R20874" s="1048"/>
      <c r="S20874" s="1048"/>
      <c r="T20874" s="1048"/>
    </row>
    <row r="20875" spans="9:20" ht="15" customHeight="1">
      <c r="I20875" s="1048"/>
      <c r="J20875" s="1048"/>
      <c r="K20875" s="1048"/>
      <c r="L20875" s="1048"/>
      <c r="M20875" s="1048"/>
      <c r="N20875" s="1048"/>
      <c r="O20875" s="1048"/>
      <c r="P20875" s="1048"/>
      <c r="Q20875" s="1048"/>
      <c r="R20875" s="1048"/>
      <c r="S20875" s="1048"/>
      <c r="T20875" s="1048"/>
    </row>
    <row r="20876" spans="9:20" ht="15" customHeight="1">
      <c r="I20876" s="1048"/>
      <c r="J20876" s="1048"/>
      <c r="K20876" s="1048"/>
      <c r="L20876" s="1048"/>
      <c r="M20876" s="1048"/>
      <c r="N20876" s="1048"/>
      <c r="O20876" s="1048"/>
      <c r="P20876" s="1048"/>
      <c r="Q20876" s="1048"/>
      <c r="R20876" s="1048"/>
      <c r="S20876" s="1048"/>
      <c r="T20876" s="1048"/>
    </row>
    <row r="20877" spans="9:20" ht="15" customHeight="1">
      <c r="I20877" s="1048"/>
      <c r="J20877" s="1048"/>
      <c r="K20877" s="1048"/>
      <c r="L20877" s="1048"/>
      <c r="M20877" s="1048"/>
      <c r="N20877" s="1048"/>
      <c r="O20877" s="1048"/>
      <c r="P20877" s="1048"/>
      <c r="Q20877" s="1048"/>
      <c r="R20877" s="1048"/>
      <c r="S20877" s="1048"/>
      <c r="T20877" s="1048"/>
    </row>
    <row r="20878" spans="9:20" ht="15" customHeight="1">
      <c r="I20878" s="1048"/>
      <c r="J20878" s="1048"/>
      <c r="K20878" s="1048"/>
      <c r="L20878" s="1048"/>
      <c r="M20878" s="1048"/>
      <c r="N20878" s="1048"/>
      <c r="O20878" s="1048"/>
      <c r="P20878" s="1048"/>
      <c r="Q20878" s="1048"/>
      <c r="R20878" s="1048"/>
      <c r="S20878" s="1048"/>
      <c r="T20878" s="1048"/>
    </row>
    <row r="20879" spans="9:20" ht="15" customHeight="1">
      <c r="I20879" s="1048"/>
      <c r="J20879" s="1048"/>
      <c r="K20879" s="1048"/>
      <c r="L20879" s="1048"/>
      <c r="M20879" s="1048"/>
      <c r="N20879" s="1048"/>
      <c r="O20879" s="1048"/>
      <c r="P20879" s="1048"/>
      <c r="Q20879" s="1048"/>
      <c r="R20879" s="1048"/>
      <c r="S20879" s="1048"/>
      <c r="T20879" s="1048"/>
    </row>
    <row r="20880" spans="9:20" ht="15" customHeight="1">
      <c r="I20880" s="1048"/>
      <c r="J20880" s="1048"/>
      <c r="K20880" s="1048"/>
      <c r="L20880" s="1048"/>
      <c r="M20880" s="1048"/>
      <c r="N20880" s="1048"/>
      <c r="O20880" s="1048"/>
      <c r="P20880" s="1048"/>
      <c r="Q20880" s="1048"/>
      <c r="R20880" s="1048"/>
      <c r="S20880" s="1048"/>
      <c r="T20880" s="1048"/>
    </row>
    <row r="20881" spans="9:20" ht="15" customHeight="1">
      <c r="I20881" s="1048"/>
      <c r="J20881" s="1048"/>
      <c r="K20881" s="1048"/>
      <c r="L20881" s="1048"/>
      <c r="M20881" s="1048"/>
      <c r="N20881" s="1048"/>
      <c r="O20881" s="1048"/>
      <c r="P20881" s="1048"/>
      <c r="Q20881" s="1048"/>
      <c r="R20881" s="1048"/>
      <c r="S20881" s="1048"/>
      <c r="T20881" s="1048"/>
    </row>
    <row r="20882" spans="9:20" ht="15" customHeight="1">
      <c r="I20882" s="1048"/>
      <c r="J20882" s="1048"/>
      <c r="K20882" s="1048"/>
      <c r="L20882" s="1048"/>
      <c r="M20882" s="1048"/>
      <c r="N20882" s="1048"/>
      <c r="O20882" s="1048"/>
      <c r="P20882" s="1048"/>
      <c r="Q20882" s="1048"/>
      <c r="R20882" s="1048"/>
      <c r="S20882" s="1048"/>
      <c r="T20882" s="1048"/>
    </row>
    <row r="20883" spans="9:20" ht="15" customHeight="1">
      <c r="I20883" s="1048"/>
      <c r="J20883" s="1048"/>
      <c r="K20883" s="1048"/>
      <c r="L20883" s="1048"/>
      <c r="M20883" s="1048"/>
      <c r="N20883" s="1048"/>
      <c r="O20883" s="1048"/>
      <c r="P20883" s="1048"/>
      <c r="Q20883" s="1048"/>
      <c r="R20883" s="1048"/>
      <c r="S20883" s="1048"/>
      <c r="T20883" s="1048"/>
    </row>
    <row r="20884" spans="9:20" ht="15" customHeight="1">
      <c r="I20884" s="1048"/>
      <c r="J20884" s="1048"/>
      <c r="K20884" s="1048"/>
      <c r="L20884" s="1048"/>
      <c r="M20884" s="1048"/>
      <c r="N20884" s="1048"/>
      <c r="O20884" s="1048"/>
      <c r="P20884" s="1048"/>
      <c r="Q20884" s="1048"/>
      <c r="R20884" s="1048"/>
      <c r="S20884" s="1048"/>
      <c r="T20884" s="1048"/>
    </row>
    <row r="20885" spans="9:20" ht="15" customHeight="1">
      <c r="I20885" s="1048"/>
      <c r="J20885" s="1048"/>
      <c r="K20885" s="1048"/>
      <c r="L20885" s="1048"/>
      <c r="M20885" s="1048"/>
      <c r="N20885" s="1048"/>
      <c r="O20885" s="1048"/>
      <c r="P20885" s="1048"/>
      <c r="Q20885" s="1048"/>
      <c r="R20885" s="1048"/>
      <c r="S20885" s="1048"/>
      <c r="T20885" s="1048"/>
    </row>
    <row r="20886" spans="9:20" ht="15" customHeight="1">
      <c r="I20886" s="1048"/>
      <c r="J20886" s="1048"/>
      <c r="K20886" s="1048"/>
      <c r="L20886" s="1048"/>
      <c r="M20886" s="1048"/>
      <c r="N20886" s="1048"/>
      <c r="O20886" s="1048"/>
      <c r="P20886" s="1048"/>
      <c r="Q20886" s="1048"/>
      <c r="R20886" s="1048"/>
      <c r="S20886" s="1048"/>
      <c r="T20886" s="1048"/>
    </row>
    <row r="20887" spans="9:20" ht="15" customHeight="1">
      <c r="I20887" s="1048"/>
      <c r="J20887" s="1048"/>
      <c r="K20887" s="1048"/>
      <c r="L20887" s="1048"/>
      <c r="M20887" s="1048"/>
      <c r="N20887" s="1048"/>
      <c r="O20887" s="1048"/>
      <c r="P20887" s="1048"/>
      <c r="Q20887" s="1048"/>
      <c r="R20887" s="1048"/>
      <c r="S20887" s="1048"/>
      <c r="T20887" s="1048"/>
    </row>
    <row r="20888" spans="9:20" ht="15" customHeight="1">
      <c r="I20888" s="1048"/>
      <c r="J20888" s="1048"/>
      <c r="K20888" s="1048"/>
      <c r="L20888" s="1048"/>
      <c r="M20888" s="1048"/>
      <c r="N20888" s="1048"/>
      <c r="O20888" s="1048"/>
      <c r="P20888" s="1048"/>
      <c r="Q20888" s="1048"/>
      <c r="R20888" s="1048"/>
      <c r="S20888" s="1048"/>
      <c r="T20888" s="1048"/>
    </row>
    <row r="20889" spans="9:20" ht="15" customHeight="1">
      <c r="I20889" s="1048"/>
      <c r="J20889" s="1048"/>
      <c r="K20889" s="1048"/>
      <c r="L20889" s="1048"/>
      <c r="M20889" s="1048"/>
      <c r="N20889" s="1048"/>
      <c r="O20889" s="1048"/>
      <c r="P20889" s="1048"/>
      <c r="Q20889" s="1048"/>
      <c r="R20889" s="1048"/>
      <c r="S20889" s="1048"/>
      <c r="T20889" s="1048"/>
    </row>
    <row r="20890" spans="9:20" ht="15" customHeight="1">
      <c r="I20890" s="1048"/>
      <c r="J20890" s="1048"/>
      <c r="K20890" s="1048"/>
      <c r="L20890" s="1048"/>
      <c r="M20890" s="1048"/>
      <c r="N20890" s="1048"/>
      <c r="O20890" s="1048"/>
      <c r="P20890" s="1048"/>
      <c r="Q20890" s="1048"/>
      <c r="R20890" s="1048"/>
      <c r="S20890" s="1048"/>
      <c r="T20890" s="1048"/>
    </row>
    <row r="20891" spans="9:20" ht="15" customHeight="1">
      <c r="I20891" s="1048"/>
      <c r="J20891" s="1048"/>
      <c r="K20891" s="1048"/>
      <c r="L20891" s="1048"/>
      <c r="M20891" s="1048"/>
      <c r="N20891" s="1048"/>
      <c r="O20891" s="1048"/>
      <c r="P20891" s="1048"/>
      <c r="Q20891" s="1048"/>
      <c r="R20891" s="1048"/>
      <c r="S20891" s="1048"/>
      <c r="T20891" s="1048"/>
    </row>
    <row r="20892" spans="9:20" ht="15" customHeight="1">
      <c r="I20892" s="1048"/>
      <c r="J20892" s="1048"/>
      <c r="K20892" s="1048"/>
      <c r="L20892" s="1048"/>
      <c r="M20892" s="1048"/>
      <c r="N20892" s="1048"/>
      <c r="O20892" s="1048"/>
      <c r="P20892" s="1048"/>
      <c r="Q20892" s="1048"/>
      <c r="R20892" s="1048"/>
      <c r="S20892" s="1048"/>
      <c r="T20892" s="1048"/>
    </row>
    <row r="20893" spans="9:20" ht="15" customHeight="1">
      <c r="I20893" s="1048"/>
      <c r="J20893" s="1048"/>
      <c r="K20893" s="1048"/>
      <c r="L20893" s="1048"/>
      <c r="M20893" s="1048"/>
      <c r="N20893" s="1048"/>
      <c r="O20893" s="1048"/>
      <c r="P20893" s="1048"/>
      <c r="Q20893" s="1048"/>
      <c r="R20893" s="1048"/>
      <c r="S20893" s="1048"/>
      <c r="T20893" s="1048"/>
    </row>
    <row r="20894" spans="9:20" ht="15" customHeight="1">
      <c r="I20894" s="1048"/>
      <c r="J20894" s="1048"/>
      <c r="K20894" s="1048"/>
      <c r="L20894" s="1048"/>
      <c r="M20894" s="1048"/>
      <c r="N20894" s="1048"/>
      <c r="O20894" s="1048"/>
      <c r="P20894" s="1048"/>
      <c r="Q20894" s="1048"/>
      <c r="R20894" s="1048"/>
      <c r="S20894" s="1048"/>
      <c r="T20894" s="1048"/>
    </row>
    <row r="20895" spans="9:20" ht="15" customHeight="1">
      <c r="I20895" s="1048"/>
      <c r="J20895" s="1048"/>
      <c r="K20895" s="1048"/>
      <c r="L20895" s="1048"/>
      <c r="M20895" s="1048"/>
      <c r="N20895" s="1048"/>
      <c r="O20895" s="1048"/>
      <c r="P20895" s="1048"/>
      <c r="Q20895" s="1048"/>
      <c r="R20895" s="1048"/>
      <c r="S20895" s="1048"/>
      <c r="T20895" s="1048"/>
    </row>
    <row r="20896" spans="9:20" ht="15" customHeight="1">
      <c r="I20896" s="1048"/>
      <c r="J20896" s="1048"/>
      <c r="K20896" s="1048"/>
      <c r="L20896" s="1048"/>
      <c r="M20896" s="1048"/>
      <c r="N20896" s="1048"/>
      <c r="O20896" s="1048"/>
      <c r="P20896" s="1048"/>
      <c r="Q20896" s="1048"/>
      <c r="R20896" s="1048"/>
      <c r="S20896" s="1048"/>
      <c r="T20896" s="1048"/>
    </row>
    <row r="20897" spans="9:20" ht="15" customHeight="1">
      <c r="I20897" s="1048"/>
      <c r="J20897" s="1048"/>
      <c r="K20897" s="1048"/>
      <c r="L20897" s="1048"/>
      <c r="M20897" s="1048"/>
      <c r="N20897" s="1048"/>
      <c r="O20897" s="1048"/>
      <c r="P20897" s="1048"/>
      <c r="Q20897" s="1048"/>
      <c r="R20897" s="1048"/>
      <c r="S20897" s="1048"/>
      <c r="T20897" s="1048"/>
    </row>
    <row r="20898" spans="9:20" ht="15" customHeight="1">
      <c r="I20898" s="1048"/>
      <c r="J20898" s="1048"/>
      <c r="K20898" s="1048"/>
      <c r="L20898" s="1048"/>
      <c r="M20898" s="1048"/>
      <c r="N20898" s="1048"/>
      <c r="O20898" s="1048"/>
      <c r="P20898" s="1048"/>
      <c r="Q20898" s="1048"/>
      <c r="R20898" s="1048"/>
      <c r="S20898" s="1048"/>
      <c r="T20898" s="1048"/>
    </row>
    <row r="20899" spans="9:20" ht="15" customHeight="1">
      <c r="I20899" s="1048"/>
      <c r="J20899" s="1048"/>
      <c r="K20899" s="1048"/>
      <c r="L20899" s="1048"/>
      <c r="M20899" s="1048"/>
      <c r="N20899" s="1048"/>
      <c r="O20899" s="1048"/>
      <c r="P20899" s="1048"/>
      <c r="Q20899" s="1048"/>
      <c r="R20899" s="1048"/>
      <c r="S20899" s="1048"/>
      <c r="T20899" s="1048"/>
    </row>
    <row r="20900" spans="9:20" ht="15" customHeight="1">
      <c r="I20900" s="1048"/>
      <c r="J20900" s="1048"/>
      <c r="K20900" s="1048"/>
      <c r="L20900" s="1048"/>
      <c r="M20900" s="1048"/>
      <c r="N20900" s="1048"/>
      <c r="O20900" s="1048"/>
      <c r="P20900" s="1048"/>
      <c r="Q20900" s="1048"/>
      <c r="R20900" s="1048"/>
      <c r="S20900" s="1048"/>
      <c r="T20900" s="1048"/>
    </row>
    <row r="20901" spans="9:20" ht="15" customHeight="1">
      <c r="I20901" s="1048"/>
      <c r="J20901" s="1048"/>
      <c r="K20901" s="1048"/>
      <c r="L20901" s="1048"/>
      <c r="M20901" s="1048"/>
      <c r="N20901" s="1048"/>
      <c r="O20901" s="1048"/>
      <c r="P20901" s="1048"/>
      <c r="Q20901" s="1048"/>
      <c r="R20901" s="1048"/>
      <c r="S20901" s="1048"/>
      <c r="T20901" s="1048"/>
    </row>
    <row r="20902" spans="9:20" ht="15" customHeight="1">
      <c r="I20902" s="1048"/>
      <c r="J20902" s="1048"/>
      <c r="K20902" s="1048"/>
      <c r="L20902" s="1048"/>
      <c r="M20902" s="1048"/>
      <c r="N20902" s="1048"/>
      <c r="O20902" s="1048"/>
      <c r="P20902" s="1048"/>
      <c r="Q20902" s="1048"/>
      <c r="R20902" s="1048"/>
      <c r="S20902" s="1048"/>
      <c r="T20902" s="1048"/>
    </row>
    <row r="20903" spans="9:20" ht="15" customHeight="1">
      <c r="I20903" s="1048"/>
      <c r="J20903" s="1048"/>
      <c r="K20903" s="1048"/>
      <c r="L20903" s="1048"/>
      <c r="M20903" s="1048"/>
      <c r="N20903" s="1048"/>
      <c r="O20903" s="1048"/>
      <c r="P20903" s="1048"/>
      <c r="Q20903" s="1048"/>
      <c r="R20903" s="1048"/>
      <c r="S20903" s="1048"/>
      <c r="T20903" s="1048"/>
    </row>
    <row r="20904" spans="9:20" ht="15" customHeight="1">
      <c r="I20904" s="1048"/>
      <c r="J20904" s="1048"/>
      <c r="K20904" s="1048"/>
      <c r="L20904" s="1048"/>
      <c r="M20904" s="1048"/>
      <c r="N20904" s="1048"/>
      <c r="O20904" s="1048"/>
      <c r="P20904" s="1048"/>
      <c r="Q20904" s="1048"/>
      <c r="R20904" s="1048"/>
      <c r="S20904" s="1048"/>
      <c r="T20904" s="1048"/>
    </row>
    <row r="20905" spans="9:20" ht="15" customHeight="1">
      <c r="I20905" s="1048"/>
      <c r="J20905" s="1048"/>
      <c r="K20905" s="1048"/>
      <c r="L20905" s="1048"/>
      <c r="M20905" s="1048"/>
      <c r="N20905" s="1048"/>
      <c r="O20905" s="1048"/>
      <c r="P20905" s="1048"/>
      <c r="Q20905" s="1048"/>
      <c r="R20905" s="1048"/>
      <c r="S20905" s="1048"/>
      <c r="T20905" s="1048"/>
    </row>
    <row r="20906" spans="9:20" ht="15" customHeight="1">
      <c r="I20906" s="1048"/>
      <c r="J20906" s="1048"/>
      <c r="K20906" s="1048"/>
      <c r="L20906" s="1048"/>
      <c r="M20906" s="1048"/>
      <c r="N20906" s="1048"/>
      <c r="O20906" s="1048"/>
      <c r="P20906" s="1048"/>
      <c r="Q20906" s="1048"/>
      <c r="R20906" s="1048"/>
      <c r="S20906" s="1048"/>
      <c r="T20906" s="1048"/>
    </row>
    <row r="20907" spans="9:20" ht="15" customHeight="1">
      <c r="I20907" s="1048"/>
      <c r="J20907" s="1048"/>
      <c r="K20907" s="1048"/>
      <c r="L20907" s="1048"/>
      <c r="M20907" s="1048"/>
      <c r="N20907" s="1048"/>
      <c r="O20907" s="1048"/>
      <c r="P20907" s="1048"/>
      <c r="Q20907" s="1048"/>
      <c r="R20907" s="1048"/>
      <c r="S20907" s="1048"/>
      <c r="T20907" s="1048"/>
    </row>
    <row r="20908" spans="9:20" ht="15" customHeight="1">
      <c r="I20908" s="1048"/>
      <c r="J20908" s="1048"/>
      <c r="K20908" s="1048"/>
      <c r="L20908" s="1048"/>
      <c r="M20908" s="1048"/>
      <c r="N20908" s="1048"/>
      <c r="O20908" s="1048"/>
      <c r="P20908" s="1048"/>
      <c r="Q20908" s="1048"/>
      <c r="R20908" s="1048"/>
      <c r="S20908" s="1048"/>
      <c r="T20908" s="1048"/>
    </row>
    <row r="20909" spans="9:20" ht="15" customHeight="1">
      <c r="I20909" s="1048"/>
      <c r="J20909" s="1048"/>
      <c r="K20909" s="1048"/>
      <c r="L20909" s="1048"/>
      <c r="M20909" s="1048"/>
      <c r="N20909" s="1048"/>
      <c r="O20909" s="1048"/>
      <c r="P20909" s="1048"/>
      <c r="Q20909" s="1048"/>
      <c r="R20909" s="1048"/>
      <c r="S20909" s="1048"/>
      <c r="T20909" s="1048"/>
    </row>
    <row r="20910" spans="9:20" ht="15" customHeight="1">
      <c r="I20910" s="1048"/>
      <c r="J20910" s="1048"/>
      <c r="K20910" s="1048"/>
      <c r="L20910" s="1048"/>
      <c r="M20910" s="1048"/>
      <c r="N20910" s="1048"/>
      <c r="O20910" s="1048"/>
      <c r="P20910" s="1048"/>
      <c r="Q20910" s="1048"/>
      <c r="R20910" s="1048"/>
      <c r="S20910" s="1048"/>
      <c r="T20910" s="1048"/>
    </row>
    <row r="20911" spans="9:20" ht="15" customHeight="1">
      <c r="I20911" s="1048"/>
      <c r="J20911" s="1048"/>
      <c r="K20911" s="1048"/>
      <c r="L20911" s="1048"/>
      <c r="M20911" s="1048"/>
      <c r="N20911" s="1048"/>
      <c r="O20911" s="1048"/>
      <c r="P20911" s="1048"/>
      <c r="Q20911" s="1048"/>
      <c r="R20911" s="1048"/>
      <c r="S20911" s="1048"/>
      <c r="T20911" s="1048"/>
    </row>
    <row r="20912" spans="9:20" ht="15" customHeight="1">
      <c r="I20912" s="1048"/>
      <c r="J20912" s="1048"/>
      <c r="K20912" s="1048"/>
      <c r="L20912" s="1048"/>
      <c r="M20912" s="1048"/>
      <c r="N20912" s="1048"/>
      <c r="O20912" s="1048"/>
      <c r="P20912" s="1048"/>
      <c r="Q20912" s="1048"/>
      <c r="R20912" s="1048"/>
      <c r="S20912" s="1048"/>
      <c r="T20912" s="1048"/>
    </row>
    <row r="20913" spans="9:20" ht="15" customHeight="1">
      <c r="I20913" s="1048"/>
      <c r="J20913" s="1048"/>
      <c r="K20913" s="1048"/>
      <c r="L20913" s="1048"/>
      <c r="M20913" s="1048"/>
      <c r="N20913" s="1048"/>
      <c r="O20913" s="1048"/>
      <c r="P20913" s="1048"/>
      <c r="Q20913" s="1048"/>
      <c r="R20913" s="1048"/>
      <c r="S20913" s="1048"/>
      <c r="T20913" s="1048"/>
    </row>
    <row r="20914" spans="9:20" ht="15" customHeight="1">
      <c r="I20914" s="1048"/>
      <c r="J20914" s="1048"/>
      <c r="K20914" s="1048"/>
      <c r="L20914" s="1048"/>
      <c r="M20914" s="1048"/>
      <c r="N20914" s="1048"/>
      <c r="O20914" s="1048"/>
      <c r="P20914" s="1048"/>
      <c r="Q20914" s="1048"/>
      <c r="R20914" s="1048"/>
      <c r="S20914" s="1048"/>
      <c r="T20914" s="1048"/>
    </row>
    <row r="20915" spans="9:20" ht="15" customHeight="1">
      <c r="I20915" s="1048"/>
      <c r="J20915" s="1048"/>
      <c r="K20915" s="1048"/>
      <c r="L20915" s="1048"/>
      <c r="M20915" s="1048"/>
      <c r="N20915" s="1048"/>
      <c r="O20915" s="1048"/>
      <c r="P20915" s="1048"/>
      <c r="Q20915" s="1048"/>
      <c r="R20915" s="1048"/>
      <c r="S20915" s="1048"/>
      <c r="T20915" s="1048"/>
    </row>
    <row r="20916" spans="9:20" ht="15" customHeight="1">
      <c r="I20916" s="1048"/>
      <c r="J20916" s="1048"/>
      <c r="K20916" s="1048"/>
      <c r="L20916" s="1048"/>
      <c r="M20916" s="1048"/>
      <c r="N20916" s="1048"/>
      <c r="O20916" s="1048"/>
      <c r="P20916" s="1048"/>
      <c r="Q20916" s="1048"/>
      <c r="R20916" s="1048"/>
      <c r="S20916" s="1048"/>
      <c r="T20916" s="1048"/>
    </row>
    <row r="20917" spans="9:20" ht="15" customHeight="1">
      <c r="I20917" s="1048"/>
      <c r="J20917" s="1048"/>
      <c r="K20917" s="1048"/>
      <c r="L20917" s="1048"/>
      <c r="M20917" s="1048"/>
      <c r="N20917" s="1048"/>
      <c r="O20917" s="1048"/>
      <c r="P20917" s="1048"/>
      <c r="Q20917" s="1048"/>
      <c r="R20917" s="1048"/>
      <c r="S20917" s="1048"/>
      <c r="T20917" s="1048"/>
    </row>
    <row r="20918" spans="9:20" ht="15" customHeight="1">
      <c r="I20918" s="1048"/>
      <c r="J20918" s="1048"/>
      <c r="K20918" s="1048"/>
      <c r="L20918" s="1048"/>
      <c r="M20918" s="1048"/>
      <c r="N20918" s="1048"/>
      <c r="O20918" s="1048"/>
      <c r="P20918" s="1048"/>
      <c r="Q20918" s="1048"/>
      <c r="R20918" s="1048"/>
      <c r="S20918" s="1048"/>
      <c r="T20918" s="1048"/>
    </row>
    <row r="20919" spans="9:20" ht="15" customHeight="1">
      <c r="I20919" s="1048"/>
      <c r="J20919" s="1048"/>
      <c r="K20919" s="1048"/>
      <c r="L20919" s="1048"/>
      <c r="M20919" s="1048"/>
      <c r="N20919" s="1048"/>
      <c r="O20919" s="1048"/>
      <c r="P20919" s="1048"/>
      <c r="Q20919" s="1048"/>
      <c r="R20919" s="1048"/>
      <c r="S20919" s="1048"/>
      <c r="T20919" s="1048"/>
    </row>
    <row r="20920" spans="9:20" ht="15" customHeight="1">
      <c r="I20920" s="1048"/>
      <c r="J20920" s="1048"/>
      <c r="K20920" s="1048"/>
      <c r="L20920" s="1048"/>
      <c r="M20920" s="1048"/>
      <c r="N20920" s="1048"/>
      <c r="O20920" s="1048"/>
      <c r="P20920" s="1048"/>
      <c r="Q20920" s="1048"/>
      <c r="R20920" s="1048"/>
      <c r="S20920" s="1048"/>
      <c r="T20920" s="1048"/>
    </row>
    <row r="20921" spans="9:20" ht="15" customHeight="1">
      <c r="I20921" s="1048"/>
      <c r="J20921" s="1048"/>
      <c r="K20921" s="1048"/>
      <c r="L20921" s="1048"/>
      <c r="M20921" s="1048"/>
      <c r="N20921" s="1048"/>
      <c r="O20921" s="1048"/>
      <c r="P20921" s="1048"/>
      <c r="Q20921" s="1048"/>
      <c r="R20921" s="1048"/>
      <c r="S20921" s="1048"/>
      <c r="T20921" s="1048"/>
    </row>
    <row r="20922" spans="9:20" ht="15" customHeight="1">
      <c r="I20922" s="1048"/>
      <c r="J20922" s="1048"/>
      <c r="K20922" s="1048"/>
      <c r="L20922" s="1048"/>
      <c r="M20922" s="1048"/>
      <c r="N20922" s="1048"/>
      <c r="O20922" s="1048"/>
      <c r="P20922" s="1048"/>
      <c r="Q20922" s="1048"/>
      <c r="R20922" s="1048"/>
      <c r="S20922" s="1048"/>
      <c r="T20922" s="1048"/>
    </row>
    <row r="20923" spans="9:20" ht="15" customHeight="1">
      <c r="I20923" s="1048"/>
      <c r="J20923" s="1048"/>
      <c r="K20923" s="1048"/>
      <c r="L20923" s="1048"/>
      <c r="M20923" s="1048"/>
      <c r="N20923" s="1048"/>
      <c r="O20923" s="1048"/>
      <c r="P20923" s="1048"/>
      <c r="Q20923" s="1048"/>
      <c r="R20923" s="1048"/>
      <c r="S20923" s="1048"/>
      <c r="T20923" s="1048"/>
    </row>
    <row r="20924" spans="9:20" ht="15" customHeight="1">
      <c r="I20924" s="1048"/>
      <c r="J20924" s="1048"/>
      <c r="K20924" s="1048"/>
      <c r="L20924" s="1048"/>
      <c r="M20924" s="1048"/>
      <c r="N20924" s="1048"/>
      <c r="O20924" s="1048"/>
      <c r="P20924" s="1048"/>
      <c r="Q20924" s="1048"/>
      <c r="R20924" s="1048"/>
      <c r="S20924" s="1048"/>
      <c r="T20924" s="1048"/>
    </row>
    <row r="20925" spans="9:20" ht="15" customHeight="1">
      <c r="I20925" s="1048"/>
      <c r="J20925" s="1048"/>
      <c r="K20925" s="1048"/>
      <c r="L20925" s="1048"/>
      <c r="M20925" s="1048"/>
      <c r="N20925" s="1048"/>
      <c r="O20925" s="1048"/>
      <c r="P20925" s="1048"/>
      <c r="Q20925" s="1048"/>
      <c r="R20925" s="1048"/>
      <c r="S20925" s="1048"/>
      <c r="T20925" s="1048"/>
    </row>
    <row r="20926" spans="9:20" ht="15" customHeight="1">
      <c r="I20926" s="1048"/>
      <c r="J20926" s="1048"/>
      <c r="K20926" s="1048"/>
      <c r="L20926" s="1048"/>
      <c r="M20926" s="1048"/>
      <c r="N20926" s="1048"/>
      <c r="O20926" s="1048"/>
      <c r="P20926" s="1048"/>
      <c r="Q20926" s="1048"/>
      <c r="R20926" s="1048"/>
      <c r="S20926" s="1048"/>
      <c r="T20926" s="1048"/>
    </row>
    <row r="20927" spans="9:20" ht="15" customHeight="1">
      <c r="I20927" s="1048"/>
      <c r="J20927" s="1048"/>
      <c r="K20927" s="1048"/>
      <c r="L20927" s="1048"/>
      <c r="M20927" s="1048"/>
      <c r="N20927" s="1048"/>
      <c r="O20927" s="1048"/>
      <c r="P20927" s="1048"/>
      <c r="Q20927" s="1048"/>
      <c r="R20927" s="1048"/>
      <c r="S20927" s="1048"/>
      <c r="T20927" s="1048"/>
    </row>
    <row r="20928" spans="9:20" ht="15" customHeight="1">
      <c r="I20928" s="1048"/>
      <c r="J20928" s="1048"/>
      <c r="K20928" s="1048"/>
      <c r="L20928" s="1048"/>
      <c r="M20928" s="1048"/>
      <c r="N20928" s="1048"/>
      <c r="O20928" s="1048"/>
      <c r="P20928" s="1048"/>
      <c r="Q20928" s="1048"/>
      <c r="R20928" s="1048"/>
      <c r="S20928" s="1048"/>
      <c r="T20928" s="1048"/>
    </row>
    <row r="20929" spans="9:20" ht="15" customHeight="1">
      <c r="I20929" s="1048"/>
      <c r="J20929" s="1048"/>
      <c r="K20929" s="1048"/>
      <c r="L20929" s="1048"/>
      <c r="M20929" s="1048"/>
      <c r="N20929" s="1048"/>
      <c r="O20929" s="1048"/>
      <c r="P20929" s="1048"/>
      <c r="Q20929" s="1048"/>
      <c r="R20929" s="1048"/>
      <c r="S20929" s="1048"/>
      <c r="T20929" s="1048"/>
    </row>
    <row r="20930" spans="9:20" ht="15" customHeight="1">
      <c r="I20930" s="1048"/>
      <c r="J20930" s="1048"/>
      <c r="K20930" s="1048"/>
      <c r="L20930" s="1048"/>
      <c r="M20930" s="1048"/>
      <c r="N20930" s="1048"/>
      <c r="O20930" s="1048"/>
      <c r="P20930" s="1048"/>
      <c r="Q20930" s="1048"/>
      <c r="R20930" s="1048"/>
      <c r="S20930" s="1048"/>
      <c r="T20930" s="1048"/>
    </row>
    <row r="20931" spans="9:20" ht="15" customHeight="1">
      <c r="I20931" s="1048"/>
      <c r="J20931" s="1048"/>
      <c r="K20931" s="1048"/>
      <c r="L20931" s="1048"/>
      <c r="M20931" s="1048"/>
      <c r="N20931" s="1048"/>
      <c r="O20931" s="1048"/>
      <c r="P20931" s="1048"/>
      <c r="Q20931" s="1048"/>
      <c r="R20931" s="1048"/>
      <c r="S20931" s="1048"/>
      <c r="T20931" s="1048"/>
    </row>
    <row r="20932" spans="9:20" ht="15" customHeight="1">
      <c r="I20932" s="1048"/>
      <c r="J20932" s="1048"/>
      <c r="K20932" s="1048"/>
      <c r="L20932" s="1048"/>
      <c r="M20932" s="1048"/>
      <c r="N20932" s="1048"/>
      <c r="O20932" s="1048"/>
      <c r="P20932" s="1048"/>
      <c r="Q20932" s="1048"/>
      <c r="R20932" s="1048"/>
      <c r="S20932" s="1048"/>
      <c r="T20932" s="1048"/>
    </row>
    <row r="20933" spans="9:20" ht="15" customHeight="1">
      <c r="I20933" s="1048"/>
      <c r="J20933" s="1048"/>
      <c r="K20933" s="1048"/>
      <c r="L20933" s="1048"/>
      <c r="M20933" s="1048"/>
      <c r="N20933" s="1048"/>
      <c r="O20933" s="1048"/>
      <c r="P20933" s="1048"/>
      <c r="Q20933" s="1048"/>
      <c r="R20933" s="1048"/>
      <c r="S20933" s="1048"/>
      <c r="T20933" s="1048"/>
    </row>
    <row r="20934" spans="9:20" ht="15" customHeight="1">
      <c r="I20934" s="1048"/>
      <c r="J20934" s="1048"/>
      <c r="K20934" s="1048"/>
      <c r="L20934" s="1048"/>
      <c r="M20934" s="1048"/>
      <c r="N20934" s="1048"/>
      <c r="O20934" s="1048"/>
      <c r="P20934" s="1048"/>
      <c r="Q20934" s="1048"/>
      <c r="R20934" s="1048"/>
      <c r="S20934" s="1048"/>
      <c r="T20934" s="1048"/>
    </row>
    <row r="20935" spans="9:20" ht="15" customHeight="1">
      <c r="I20935" s="1048"/>
      <c r="J20935" s="1048"/>
      <c r="K20935" s="1048"/>
      <c r="L20935" s="1048"/>
      <c r="M20935" s="1048"/>
      <c r="N20935" s="1048"/>
      <c r="O20935" s="1048"/>
      <c r="P20935" s="1048"/>
      <c r="Q20935" s="1048"/>
      <c r="R20935" s="1048"/>
      <c r="S20935" s="1048"/>
      <c r="T20935" s="1048"/>
    </row>
    <row r="20936" spans="9:20" ht="15" customHeight="1">
      <c r="I20936" s="1048"/>
      <c r="J20936" s="1048"/>
      <c r="K20936" s="1048"/>
      <c r="L20936" s="1048"/>
      <c r="M20936" s="1048"/>
      <c r="N20936" s="1048"/>
      <c r="O20936" s="1048"/>
      <c r="P20936" s="1048"/>
      <c r="Q20936" s="1048"/>
      <c r="R20936" s="1048"/>
      <c r="S20936" s="1048"/>
      <c r="T20936" s="1048"/>
    </row>
    <row r="20937" spans="9:20" ht="15" customHeight="1">
      <c r="I20937" s="1048"/>
      <c r="J20937" s="1048"/>
      <c r="K20937" s="1048"/>
      <c r="L20937" s="1048"/>
      <c r="M20937" s="1048"/>
      <c r="N20937" s="1048"/>
      <c r="O20937" s="1048"/>
      <c r="P20937" s="1048"/>
      <c r="Q20937" s="1048"/>
      <c r="R20937" s="1048"/>
      <c r="S20937" s="1048"/>
      <c r="T20937" s="1048"/>
    </row>
    <row r="20938" spans="9:20" ht="15" customHeight="1">
      <c r="I20938" s="1048"/>
      <c r="J20938" s="1048"/>
      <c r="K20938" s="1048"/>
      <c r="L20938" s="1048"/>
      <c r="M20938" s="1048"/>
      <c r="N20938" s="1048"/>
      <c r="O20938" s="1048"/>
      <c r="P20938" s="1048"/>
      <c r="Q20938" s="1048"/>
      <c r="R20938" s="1048"/>
      <c r="S20938" s="1048"/>
      <c r="T20938" s="1048"/>
    </row>
    <row r="20939" spans="9:20" ht="15" customHeight="1">
      <c r="I20939" s="1048"/>
      <c r="J20939" s="1048"/>
      <c r="K20939" s="1048"/>
      <c r="L20939" s="1048"/>
      <c r="M20939" s="1048"/>
      <c r="N20939" s="1048"/>
      <c r="O20939" s="1048"/>
      <c r="P20939" s="1048"/>
      <c r="Q20939" s="1048"/>
      <c r="R20939" s="1048"/>
      <c r="S20939" s="1048"/>
      <c r="T20939" s="1048"/>
    </row>
    <row r="20940" spans="9:20" ht="15" customHeight="1">
      <c r="I20940" s="1048"/>
      <c r="J20940" s="1048"/>
      <c r="K20940" s="1048"/>
      <c r="L20940" s="1048"/>
      <c r="M20940" s="1048"/>
      <c r="N20940" s="1048"/>
      <c r="O20940" s="1048"/>
      <c r="P20940" s="1048"/>
      <c r="Q20940" s="1048"/>
      <c r="R20940" s="1048"/>
      <c r="S20940" s="1048"/>
      <c r="T20940" s="1048"/>
    </row>
    <row r="20941" spans="9:20" ht="15" customHeight="1">
      <c r="I20941" s="1048"/>
      <c r="J20941" s="1048"/>
      <c r="K20941" s="1048"/>
      <c r="L20941" s="1048"/>
      <c r="M20941" s="1048"/>
      <c r="N20941" s="1048"/>
      <c r="O20941" s="1048"/>
      <c r="P20941" s="1048"/>
      <c r="Q20941" s="1048"/>
      <c r="R20941" s="1048"/>
      <c r="S20941" s="1048"/>
      <c r="T20941" s="1048"/>
    </row>
    <row r="20942" spans="9:20" ht="15" customHeight="1">
      <c r="I20942" s="1048"/>
      <c r="J20942" s="1048"/>
      <c r="K20942" s="1048"/>
      <c r="L20942" s="1048"/>
      <c r="M20942" s="1048"/>
      <c r="N20942" s="1048"/>
      <c r="O20942" s="1048"/>
      <c r="P20942" s="1048"/>
      <c r="Q20942" s="1048"/>
      <c r="R20942" s="1048"/>
      <c r="S20942" s="1048"/>
      <c r="T20942" s="1048"/>
    </row>
    <row r="20943" spans="9:20" ht="15" customHeight="1">
      <c r="I20943" s="1048"/>
      <c r="J20943" s="1048"/>
      <c r="K20943" s="1048"/>
      <c r="L20943" s="1048"/>
      <c r="M20943" s="1048"/>
      <c r="N20943" s="1048"/>
      <c r="O20943" s="1048"/>
      <c r="P20943" s="1048"/>
      <c r="Q20943" s="1048"/>
      <c r="R20943" s="1048"/>
      <c r="S20943" s="1048"/>
      <c r="T20943" s="1048"/>
    </row>
    <row r="20944" spans="9:20" ht="15" customHeight="1">
      <c r="I20944" s="1048"/>
      <c r="J20944" s="1048"/>
      <c r="K20944" s="1048"/>
      <c r="L20944" s="1048"/>
      <c r="M20944" s="1048"/>
      <c r="N20944" s="1048"/>
      <c r="O20944" s="1048"/>
      <c r="P20944" s="1048"/>
      <c r="Q20944" s="1048"/>
      <c r="R20944" s="1048"/>
      <c r="S20944" s="1048"/>
      <c r="T20944" s="1048"/>
    </row>
    <row r="20945" spans="9:20" ht="15" customHeight="1">
      <c r="I20945" s="1048"/>
      <c r="J20945" s="1048"/>
      <c r="K20945" s="1048"/>
      <c r="L20945" s="1048"/>
      <c r="M20945" s="1048"/>
      <c r="N20945" s="1048"/>
      <c r="O20945" s="1048"/>
      <c r="P20945" s="1048"/>
      <c r="Q20945" s="1048"/>
      <c r="R20945" s="1048"/>
      <c r="S20945" s="1048"/>
      <c r="T20945" s="1048"/>
    </row>
    <row r="20946" spans="9:20" ht="15" customHeight="1">
      <c r="I20946" s="1048"/>
      <c r="J20946" s="1048"/>
      <c r="K20946" s="1048"/>
      <c r="L20946" s="1048"/>
      <c r="M20946" s="1048"/>
      <c r="N20946" s="1048"/>
      <c r="O20946" s="1048"/>
      <c r="P20946" s="1048"/>
      <c r="Q20946" s="1048"/>
      <c r="R20946" s="1048"/>
      <c r="S20946" s="1048"/>
      <c r="T20946" s="1048"/>
    </row>
    <row r="20947" spans="9:20" ht="15" customHeight="1">
      <c r="I20947" s="1048"/>
      <c r="J20947" s="1048"/>
      <c r="K20947" s="1048"/>
      <c r="L20947" s="1048"/>
      <c r="M20947" s="1048"/>
      <c r="N20947" s="1048"/>
      <c r="O20947" s="1048"/>
      <c r="P20947" s="1048"/>
      <c r="Q20947" s="1048"/>
      <c r="R20947" s="1048"/>
      <c r="S20947" s="1048"/>
      <c r="T20947" s="1048"/>
    </row>
    <row r="20948" spans="9:20" ht="15" customHeight="1">
      <c r="I20948" s="1048"/>
      <c r="J20948" s="1048"/>
      <c r="K20948" s="1048"/>
      <c r="L20948" s="1048"/>
      <c r="M20948" s="1048"/>
      <c r="N20948" s="1048"/>
      <c r="O20948" s="1048"/>
      <c r="P20948" s="1048"/>
      <c r="Q20948" s="1048"/>
      <c r="R20948" s="1048"/>
      <c r="S20948" s="1048"/>
      <c r="T20948" s="1048"/>
    </row>
    <row r="20949" spans="9:20" ht="15" customHeight="1">
      <c r="I20949" s="1048"/>
      <c r="J20949" s="1048"/>
      <c r="K20949" s="1048"/>
      <c r="L20949" s="1048"/>
      <c r="M20949" s="1048"/>
      <c r="N20949" s="1048"/>
      <c r="O20949" s="1048"/>
      <c r="P20949" s="1048"/>
      <c r="Q20949" s="1048"/>
      <c r="R20949" s="1048"/>
      <c r="S20949" s="1048"/>
      <c r="T20949" s="1048"/>
    </row>
    <row r="20950" spans="9:20" ht="15" customHeight="1">
      <c r="I20950" s="1048"/>
      <c r="J20950" s="1048"/>
      <c r="K20950" s="1048"/>
      <c r="L20950" s="1048"/>
      <c r="M20950" s="1048"/>
      <c r="N20950" s="1048"/>
      <c r="O20950" s="1048"/>
      <c r="P20950" s="1048"/>
      <c r="Q20950" s="1048"/>
      <c r="R20950" s="1048"/>
      <c r="S20950" s="1048"/>
      <c r="T20950" s="1048"/>
    </row>
    <row r="20951" spans="9:20" ht="15" customHeight="1">
      <c r="I20951" s="1048"/>
      <c r="J20951" s="1048"/>
      <c r="K20951" s="1048"/>
      <c r="L20951" s="1048"/>
      <c r="M20951" s="1048"/>
      <c r="N20951" s="1048"/>
      <c r="O20951" s="1048"/>
      <c r="P20951" s="1048"/>
      <c r="Q20951" s="1048"/>
      <c r="R20951" s="1048"/>
      <c r="S20951" s="1048"/>
      <c r="T20951" s="1048"/>
    </row>
    <row r="20952" spans="9:20" ht="15" customHeight="1">
      <c r="I20952" s="1048"/>
      <c r="J20952" s="1048"/>
      <c r="K20952" s="1048"/>
      <c r="L20952" s="1048"/>
      <c r="M20952" s="1048"/>
      <c r="N20952" s="1048"/>
      <c r="O20952" s="1048"/>
      <c r="P20952" s="1048"/>
      <c r="Q20952" s="1048"/>
      <c r="R20952" s="1048"/>
      <c r="S20952" s="1048"/>
      <c r="T20952" s="1048"/>
    </row>
    <row r="20953" spans="9:20" ht="15" customHeight="1">
      <c r="I20953" s="1048"/>
      <c r="J20953" s="1048"/>
      <c r="K20953" s="1048"/>
      <c r="L20953" s="1048"/>
      <c r="M20953" s="1048"/>
      <c r="N20953" s="1048"/>
      <c r="O20953" s="1048"/>
      <c r="P20953" s="1048"/>
      <c r="Q20953" s="1048"/>
      <c r="R20953" s="1048"/>
      <c r="S20953" s="1048"/>
      <c r="T20953" s="1048"/>
    </row>
    <row r="20954" spans="9:20" ht="15" customHeight="1">
      <c r="I20954" s="1048"/>
      <c r="J20954" s="1048"/>
      <c r="K20954" s="1048"/>
      <c r="L20954" s="1048"/>
      <c r="M20954" s="1048"/>
      <c r="N20954" s="1048"/>
      <c r="O20954" s="1048"/>
      <c r="P20954" s="1048"/>
      <c r="Q20954" s="1048"/>
      <c r="R20954" s="1048"/>
      <c r="S20954" s="1048"/>
      <c r="T20954" s="1048"/>
    </row>
    <row r="20955" spans="9:20" ht="15" customHeight="1">
      <c r="I20955" s="1048"/>
      <c r="J20955" s="1048"/>
      <c r="K20955" s="1048"/>
      <c r="L20955" s="1048"/>
      <c r="M20955" s="1048"/>
      <c r="N20955" s="1048"/>
      <c r="O20955" s="1048"/>
      <c r="P20955" s="1048"/>
      <c r="Q20955" s="1048"/>
      <c r="R20955" s="1048"/>
      <c r="S20955" s="1048"/>
      <c r="T20955" s="1048"/>
    </row>
    <row r="20956" spans="9:20" ht="15" customHeight="1">
      <c r="I20956" s="1048"/>
      <c r="J20956" s="1048"/>
      <c r="K20956" s="1048"/>
      <c r="L20956" s="1048"/>
      <c r="M20956" s="1048"/>
      <c r="N20956" s="1048"/>
      <c r="O20956" s="1048"/>
      <c r="P20956" s="1048"/>
      <c r="Q20956" s="1048"/>
      <c r="R20956" s="1048"/>
      <c r="S20956" s="1048"/>
      <c r="T20956" s="1048"/>
    </row>
    <row r="20957" spans="9:20" ht="15" customHeight="1">
      <c r="I20957" s="1048"/>
      <c r="J20957" s="1048"/>
      <c r="K20957" s="1048"/>
      <c r="L20957" s="1048"/>
      <c r="M20957" s="1048"/>
      <c r="N20957" s="1048"/>
      <c r="O20957" s="1048"/>
      <c r="P20957" s="1048"/>
      <c r="Q20957" s="1048"/>
      <c r="R20957" s="1048"/>
      <c r="S20957" s="1048"/>
      <c r="T20957" s="1048"/>
    </row>
    <row r="20958" spans="9:20" ht="15" customHeight="1">
      <c r="I20958" s="1048"/>
      <c r="J20958" s="1048"/>
      <c r="K20958" s="1048"/>
      <c r="L20958" s="1048"/>
      <c r="M20958" s="1048"/>
      <c r="N20958" s="1048"/>
      <c r="O20958" s="1048"/>
      <c r="P20958" s="1048"/>
      <c r="Q20958" s="1048"/>
      <c r="R20958" s="1048"/>
      <c r="S20958" s="1048"/>
      <c r="T20958" s="1048"/>
    </row>
    <row r="20959" spans="9:20" ht="15" customHeight="1">
      <c r="I20959" s="1048"/>
      <c r="J20959" s="1048"/>
      <c r="K20959" s="1048"/>
      <c r="L20959" s="1048"/>
      <c r="M20959" s="1048"/>
      <c r="N20959" s="1048"/>
      <c r="O20959" s="1048"/>
      <c r="P20959" s="1048"/>
      <c r="Q20959" s="1048"/>
      <c r="R20959" s="1048"/>
      <c r="S20959" s="1048"/>
      <c r="T20959" s="1048"/>
    </row>
    <row r="20960" spans="9:20" ht="15" customHeight="1">
      <c r="I20960" s="1048"/>
      <c r="J20960" s="1048"/>
      <c r="K20960" s="1048"/>
      <c r="L20960" s="1048"/>
      <c r="M20960" s="1048"/>
      <c r="N20960" s="1048"/>
      <c r="O20960" s="1048"/>
      <c r="P20960" s="1048"/>
      <c r="Q20960" s="1048"/>
      <c r="R20960" s="1048"/>
      <c r="S20960" s="1048"/>
      <c r="T20960" s="1048"/>
    </row>
    <row r="20961" spans="9:20" ht="15" customHeight="1">
      <c r="I20961" s="1048"/>
      <c r="J20961" s="1048"/>
      <c r="K20961" s="1048"/>
      <c r="L20961" s="1048"/>
      <c r="M20961" s="1048"/>
      <c r="N20961" s="1048"/>
      <c r="O20961" s="1048"/>
      <c r="P20961" s="1048"/>
      <c r="Q20961" s="1048"/>
      <c r="R20961" s="1048"/>
      <c r="S20961" s="1048"/>
      <c r="T20961" s="1048"/>
    </row>
    <row r="20962" spans="9:20" ht="15" customHeight="1">
      <c r="I20962" s="1048"/>
      <c r="J20962" s="1048"/>
      <c r="K20962" s="1048"/>
      <c r="L20962" s="1048"/>
      <c r="M20962" s="1048"/>
      <c r="N20962" s="1048"/>
      <c r="O20962" s="1048"/>
      <c r="P20962" s="1048"/>
      <c r="Q20962" s="1048"/>
      <c r="R20962" s="1048"/>
      <c r="S20962" s="1048"/>
      <c r="T20962" s="1048"/>
    </row>
    <row r="20963" spans="9:20" ht="15" customHeight="1">
      <c r="I20963" s="1048"/>
      <c r="J20963" s="1048"/>
      <c r="K20963" s="1048"/>
      <c r="L20963" s="1048"/>
      <c r="M20963" s="1048"/>
      <c r="N20963" s="1048"/>
      <c r="O20963" s="1048"/>
      <c r="P20963" s="1048"/>
      <c r="Q20963" s="1048"/>
      <c r="R20963" s="1048"/>
      <c r="S20963" s="1048"/>
      <c r="T20963" s="1048"/>
    </row>
    <row r="20964" spans="9:20" ht="15" customHeight="1">
      <c r="I20964" s="1048"/>
      <c r="J20964" s="1048"/>
      <c r="K20964" s="1048"/>
      <c r="L20964" s="1048"/>
      <c r="M20964" s="1048"/>
      <c r="N20964" s="1048"/>
      <c r="O20964" s="1048"/>
      <c r="P20964" s="1048"/>
      <c r="Q20964" s="1048"/>
      <c r="R20964" s="1048"/>
      <c r="S20964" s="1048"/>
      <c r="T20964" s="1048"/>
    </row>
    <row r="20965" spans="9:20" ht="15" customHeight="1">
      <c r="I20965" s="1048"/>
      <c r="J20965" s="1048"/>
      <c r="K20965" s="1048"/>
      <c r="L20965" s="1048"/>
      <c r="M20965" s="1048"/>
      <c r="N20965" s="1048"/>
      <c r="O20965" s="1048"/>
      <c r="P20965" s="1048"/>
      <c r="Q20965" s="1048"/>
      <c r="R20965" s="1048"/>
      <c r="S20965" s="1048"/>
      <c r="T20965" s="1048"/>
    </row>
    <row r="20966" spans="9:20" ht="15" customHeight="1">
      <c r="I20966" s="1048"/>
      <c r="J20966" s="1048"/>
      <c r="K20966" s="1048"/>
      <c r="L20966" s="1048"/>
      <c r="M20966" s="1048"/>
      <c r="N20966" s="1048"/>
      <c r="O20966" s="1048"/>
      <c r="P20966" s="1048"/>
      <c r="Q20966" s="1048"/>
      <c r="R20966" s="1048"/>
      <c r="S20966" s="1048"/>
      <c r="T20966" s="1048"/>
    </row>
    <row r="20967" spans="9:20" ht="15" customHeight="1">
      <c r="I20967" s="1048"/>
      <c r="J20967" s="1048"/>
      <c r="K20967" s="1048"/>
      <c r="L20967" s="1048"/>
      <c r="M20967" s="1048"/>
      <c r="N20967" s="1048"/>
      <c r="O20967" s="1048"/>
      <c r="P20967" s="1048"/>
      <c r="Q20967" s="1048"/>
      <c r="R20967" s="1048"/>
      <c r="S20967" s="1048"/>
      <c r="T20967" s="1048"/>
    </row>
    <row r="20968" spans="9:20" ht="15" customHeight="1">
      <c r="I20968" s="1048"/>
      <c r="J20968" s="1048"/>
      <c r="K20968" s="1048"/>
      <c r="L20968" s="1048"/>
      <c r="M20968" s="1048"/>
      <c r="N20968" s="1048"/>
      <c r="O20968" s="1048"/>
      <c r="P20968" s="1048"/>
      <c r="Q20968" s="1048"/>
      <c r="R20968" s="1048"/>
      <c r="S20968" s="1048"/>
      <c r="T20968" s="1048"/>
    </row>
    <row r="20969" spans="9:20" ht="15" customHeight="1">
      <c r="I20969" s="1048"/>
      <c r="J20969" s="1048"/>
      <c r="K20969" s="1048"/>
      <c r="L20969" s="1048"/>
      <c r="M20969" s="1048"/>
      <c r="N20969" s="1048"/>
      <c r="O20969" s="1048"/>
      <c r="P20969" s="1048"/>
      <c r="Q20969" s="1048"/>
      <c r="R20969" s="1048"/>
      <c r="S20969" s="1048"/>
      <c r="T20969" s="1048"/>
    </row>
    <row r="20970" spans="9:20" ht="15" customHeight="1">
      <c r="I20970" s="1048"/>
      <c r="J20970" s="1048"/>
      <c r="K20970" s="1048"/>
      <c r="L20970" s="1048"/>
      <c r="M20970" s="1048"/>
      <c r="N20970" s="1048"/>
      <c r="O20970" s="1048"/>
      <c r="P20970" s="1048"/>
      <c r="Q20970" s="1048"/>
      <c r="R20970" s="1048"/>
      <c r="S20970" s="1048"/>
      <c r="T20970" s="1048"/>
    </row>
    <row r="20971" spans="9:20" ht="15" customHeight="1">
      <c r="I20971" s="1048"/>
      <c r="J20971" s="1048"/>
      <c r="K20971" s="1048"/>
      <c r="L20971" s="1048"/>
      <c r="M20971" s="1048"/>
      <c r="N20971" s="1048"/>
      <c r="O20971" s="1048"/>
      <c r="P20971" s="1048"/>
      <c r="Q20971" s="1048"/>
      <c r="R20971" s="1048"/>
      <c r="S20971" s="1048"/>
      <c r="T20971" s="1048"/>
    </row>
    <row r="20972" spans="9:20" ht="15" customHeight="1">
      <c r="I20972" s="1048"/>
      <c r="J20972" s="1048"/>
      <c r="K20972" s="1048"/>
      <c r="L20972" s="1048"/>
      <c r="M20972" s="1048"/>
      <c r="N20972" s="1048"/>
      <c r="O20972" s="1048"/>
      <c r="P20972" s="1048"/>
      <c r="Q20972" s="1048"/>
      <c r="R20972" s="1048"/>
      <c r="S20972" s="1048"/>
      <c r="T20972" s="1048"/>
    </row>
    <row r="20973" spans="9:20" ht="15" customHeight="1">
      <c r="I20973" s="1048"/>
      <c r="J20973" s="1048"/>
      <c r="K20973" s="1048"/>
      <c r="L20973" s="1048"/>
      <c r="M20973" s="1048"/>
      <c r="N20973" s="1048"/>
      <c r="O20973" s="1048"/>
      <c r="P20973" s="1048"/>
      <c r="Q20973" s="1048"/>
      <c r="R20973" s="1048"/>
      <c r="S20973" s="1048"/>
      <c r="T20973" s="1048"/>
    </row>
    <row r="20974" spans="9:20" ht="15" customHeight="1">
      <c r="I20974" s="1048"/>
      <c r="J20974" s="1048"/>
      <c r="K20974" s="1048"/>
      <c r="L20974" s="1048"/>
      <c r="M20974" s="1048"/>
      <c r="N20974" s="1048"/>
      <c r="O20974" s="1048"/>
      <c r="P20974" s="1048"/>
      <c r="Q20974" s="1048"/>
      <c r="R20974" s="1048"/>
      <c r="S20974" s="1048"/>
      <c r="T20974" s="1048"/>
    </row>
    <row r="20975" spans="9:20" ht="15" customHeight="1">
      <c r="I20975" s="1048"/>
      <c r="J20975" s="1048"/>
      <c r="K20975" s="1048"/>
      <c r="L20975" s="1048"/>
      <c r="M20975" s="1048"/>
      <c r="N20975" s="1048"/>
      <c r="O20975" s="1048"/>
      <c r="P20975" s="1048"/>
      <c r="Q20975" s="1048"/>
      <c r="R20975" s="1048"/>
      <c r="S20975" s="1048"/>
      <c r="T20975" s="1048"/>
    </row>
    <row r="20976" spans="9:20" ht="15" customHeight="1">
      <c r="I20976" s="1048"/>
      <c r="J20976" s="1048"/>
      <c r="K20976" s="1048"/>
      <c r="L20976" s="1048"/>
      <c r="M20976" s="1048"/>
      <c r="N20976" s="1048"/>
      <c r="O20976" s="1048"/>
      <c r="P20976" s="1048"/>
      <c r="Q20976" s="1048"/>
      <c r="R20976" s="1048"/>
      <c r="S20976" s="1048"/>
      <c r="T20976" s="1048"/>
    </row>
    <row r="20977" spans="9:20" ht="15" customHeight="1">
      <c r="I20977" s="1048"/>
      <c r="J20977" s="1048"/>
      <c r="K20977" s="1048"/>
      <c r="L20977" s="1048"/>
      <c r="M20977" s="1048"/>
      <c r="N20977" s="1048"/>
      <c r="O20977" s="1048"/>
      <c r="P20977" s="1048"/>
      <c r="Q20977" s="1048"/>
      <c r="R20977" s="1048"/>
      <c r="S20977" s="1048"/>
      <c r="T20977" s="1048"/>
    </row>
    <row r="20978" spans="9:20" ht="15" customHeight="1">
      <c r="I20978" s="1048"/>
      <c r="J20978" s="1048"/>
      <c r="K20978" s="1048"/>
      <c r="L20978" s="1048"/>
      <c r="M20978" s="1048"/>
      <c r="N20978" s="1048"/>
      <c r="O20978" s="1048"/>
      <c r="P20978" s="1048"/>
      <c r="Q20978" s="1048"/>
      <c r="R20978" s="1048"/>
      <c r="S20978" s="1048"/>
      <c r="T20978" s="1048"/>
    </row>
    <row r="20979" spans="9:20" ht="15" customHeight="1">
      <c r="I20979" s="1048"/>
      <c r="J20979" s="1048"/>
      <c r="K20979" s="1048"/>
      <c r="L20979" s="1048"/>
      <c r="M20979" s="1048"/>
      <c r="N20979" s="1048"/>
      <c r="O20979" s="1048"/>
      <c r="P20979" s="1048"/>
      <c r="Q20979" s="1048"/>
      <c r="R20979" s="1048"/>
      <c r="S20979" s="1048"/>
      <c r="T20979" s="1048"/>
    </row>
    <row r="20980" spans="9:20" ht="15" customHeight="1">
      <c r="I20980" s="1048"/>
      <c r="J20980" s="1048"/>
      <c r="K20980" s="1048"/>
      <c r="L20980" s="1048"/>
      <c r="M20980" s="1048"/>
      <c r="N20980" s="1048"/>
      <c r="O20980" s="1048"/>
      <c r="P20980" s="1048"/>
      <c r="Q20980" s="1048"/>
      <c r="R20980" s="1048"/>
      <c r="S20980" s="1048"/>
      <c r="T20980" s="1048"/>
    </row>
    <row r="20981" spans="9:20" ht="15" customHeight="1">
      <c r="I20981" s="1048"/>
      <c r="J20981" s="1048"/>
      <c r="K20981" s="1048"/>
      <c r="L20981" s="1048"/>
      <c r="M20981" s="1048"/>
      <c r="N20981" s="1048"/>
      <c r="O20981" s="1048"/>
      <c r="P20981" s="1048"/>
      <c r="Q20981" s="1048"/>
      <c r="R20981" s="1048"/>
      <c r="S20981" s="1048"/>
      <c r="T20981" s="1048"/>
    </row>
    <row r="20982" spans="9:20" ht="15" customHeight="1">
      <c r="I20982" s="1048"/>
      <c r="J20982" s="1048"/>
      <c r="K20982" s="1048"/>
      <c r="L20982" s="1048"/>
      <c r="M20982" s="1048"/>
      <c r="N20982" s="1048"/>
      <c r="O20982" s="1048"/>
      <c r="P20982" s="1048"/>
      <c r="Q20982" s="1048"/>
      <c r="R20982" s="1048"/>
      <c r="S20982" s="1048"/>
      <c r="T20982" s="1048"/>
    </row>
    <row r="20983" spans="9:20" ht="15" customHeight="1">
      <c r="I20983" s="1048"/>
      <c r="J20983" s="1048"/>
      <c r="K20983" s="1048"/>
      <c r="L20983" s="1048"/>
      <c r="M20983" s="1048"/>
      <c r="N20983" s="1048"/>
      <c r="O20983" s="1048"/>
      <c r="P20983" s="1048"/>
      <c r="Q20983" s="1048"/>
      <c r="R20983" s="1048"/>
      <c r="S20983" s="1048"/>
      <c r="T20983" s="1048"/>
    </row>
    <row r="20984" spans="9:20" ht="15" customHeight="1">
      <c r="I20984" s="1048"/>
      <c r="J20984" s="1048"/>
      <c r="K20984" s="1048"/>
      <c r="L20984" s="1048"/>
      <c r="M20984" s="1048"/>
      <c r="N20984" s="1048"/>
      <c r="O20984" s="1048"/>
      <c r="P20984" s="1048"/>
      <c r="Q20984" s="1048"/>
      <c r="R20984" s="1048"/>
      <c r="S20984" s="1048"/>
      <c r="T20984" s="1048"/>
    </row>
    <row r="20985" spans="9:20" ht="15" customHeight="1">
      <c r="I20985" s="1048"/>
      <c r="J20985" s="1048"/>
      <c r="K20985" s="1048"/>
      <c r="L20985" s="1048"/>
      <c r="M20985" s="1048"/>
      <c r="N20985" s="1048"/>
      <c r="O20985" s="1048"/>
      <c r="P20985" s="1048"/>
      <c r="Q20985" s="1048"/>
      <c r="R20985" s="1048"/>
      <c r="S20985" s="1048"/>
      <c r="T20985" s="1048"/>
    </row>
    <row r="20986" spans="9:20" ht="15" customHeight="1">
      <c r="I20986" s="1048"/>
      <c r="J20986" s="1048"/>
      <c r="K20986" s="1048"/>
      <c r="L20986" s="1048"/>
      <c r="M20986" s="1048"/>
      <c r="N20986" s="1048"/>
      <c r="O20986" s="1048"/>
      <c r="P20986" s="1048"/>
      <c r="Q20986" s="1048"/>
      <c r="R20986" s="1048"/>
      <c r="S20986" s="1048"/>
      <c r="T20986" s="1048"/>
    </row>
    <row r="20987" spans="9:20" ht="15" customHeight="1">
      <c r="I20987" s="1048"/>
      <c r="J20987" s="1048"/>
      <c r="K20987" s="1048"/>
      <c r="L20987" s="1048"/>
      <c r="M20987" s="1048"/>
      <c r="N20987" s="1048"/>
      <c r="O20987" s="1048"/>
      <c r="P20987" s="1048"/>
      <c r="Q20987" s="1048"/>
      <c r="R20987" s="1048"/>
      <c r="S20987" s="1048"/>
      <c r="T20987" s="1048"/>
    </row>
    <row r="20988" spans="9:20" ht="15" customHeight="1">
      <c r="I20988" s="1048"/>
      <c r="J20988" s="1048"/>
      <c r="K20988" s="1048"/>
      <c r="L20988" s="1048"/>
      <c r="M20988" s="1048"/>
      <c r="N20988" s="1048"/>
      <c r="O20988" s="1048"/>
      <c r="P20988" s="1048"/>
      <c r="Q20988" s="1048"/>
      <c r="R20988" s="1048"/>
      <c r="S20988" s="1048"/>
      <c r="T20988" s="1048"/>
    </row>
    <row r="20989" spans="9:20" ht="15" customHeight="1">
      <c r="I20989" s="1048"/>
      <c r="J20989" s="1048"/>
      <c r="K20989" s="1048"/>
      <c r="L20989" s="1048"/>
      <c r="M20989" s="1048"/>
      <c r="N20989" s="1048"/>
      <c r="O20989" s="1048"/>
      <c r="P20989" s="1048"/>
      <c r="Q20989" s="1048"/>
      <c r="R20989" s="1048"/>
      <c r="S20989" s="1048"/>
      <c r="T20989" s="1048"/>
    </row>
    <row r="20990" spans="9:20" ht="15" customHeight="1">
      <c r="I20990" s="1048"/>
      <c r="J20990" s="1048"/>
      <c r="K20990" s="1048"/>
      <c r="L20990" s="1048"/>
      <c r="M20990" s="1048"/>
      <c r="N20990" s="1048"/>
      <c r="O20990" s="1048"/>
      <c r="P20990" s="1048"/>
      <c r="Q20990" s="1048"/>
      <c r="R20990" s="1048"/>
      <c r="S20990" s="1048"/>
      <c r="T20990" s="1048"/>
    </row>
    <row r="20991" spans="9:20" ht="15" customHeight="1">
      <c r="I20991" s="1048"/>
      <c r="J20991" s="1048"/>
      <c r="K20991" s="1048"/>
      <c r="L20991" s="1048"/>
      <c r="M20991" s="1048"/>
      <c r="N20991" s="1048"/>
      <c r="O20991" s="1048"/>
      <c r="P20991" s="1048"/>
      <c r="Q20991" s="1048"/>
      <c r="R20991" s="1048"/>
      <c r="S20991" s="1048"/>
      <c r="T20991" s="1048"/>
    </row>
    <row r="20992" spans="9:20" ht="15" customHeight="1">
      <c r="I20992" s="1048"/>
      <c r="J20992" s="1048"/>
      <c r="K20992" s="1048"/>
      <c r="L20992" s="1048"/>
      <c r="M20992" s="1048"/>
      <c r="N20992" s="1048"/>
      <c r="O20992" s="1048"/>
      <c r="P20992" s="1048"/>
      <c r="Q20992" s="1048"/>
      <c r="R20992" s="1048"/>
      <c r="S20992" s="1048"/>
      <c r="T20992" s="1048"/>
    </row>
    <row r="20993" spans="9:20" ht="15" customHeight="1">
      <c r="I20993" s="1048"/>
      <c r="J20993" s="1048"/>
      <c r="K20993" s="1048"/>
      <c r="L20993" s="1048"/>
      <c r="M20993" s="1048"/>
      <c r="N20993" s="1048"/>
      <c r="O20993" s="1048"/>
      <c r="P20993" s="1048"/>
      <c r="Q20993" s="1048"/>
      <c r="R20993" s="1048"/>
      <c r="S20993" s="1048"/>
      <c r="T20993" s="1048"/>
    </row>
    <row r="20994" spans="9:20" ht="15" customHeight="1">
      <c r="I20994" s="1048"/>
      <c r="J20994" s="1048"/>
      <c r="K20994" s="1048"/>
      <c r="L20994" s="1048"/>
      <c r="M20994" s="1048"/>
      <c r="N20994" s="1048"/>
      <c r="O20994" s="1048"/>
      <c r="P20994" s="1048"/>
      <c r="Q20994" s="1048"/>
      <c r="R20994" s="1048"/>
      <c r="S20994" s="1048"/>
      <c r="T20994" s="1048"/>
    </row>
    <row r="20995" spans="9:20" ht="15" customHeight="1">
      <c r="I20995" s="1048"/>
      <c r="J20995" s="1048"/>
      <c r="K20995" s="1048"/>
      <c r="L20995" s="1048"/>
      <c r="M20995" s="1048"/>
      <c r="N20995" s="1048"/>
      <c r="O20995" s="1048"/>
      <c r="P20995" s="1048"/>
      <c r="Q20995" s="1048"/>
      <c r="R20995" s="1048"/>
      <c r="S20995" s="1048"/>
      <c r="T20995" s="1048"/>
    </row>
    <row r="20996" spans="9:20" ht="15" customHeight="1">
      <c r="I20996" s="1048"/>
      <c r="J20996" s="1048"/>
      <c r="K20996" s="1048"/>
      <c r="L20996" s="1048"/>
      <c r="M20996" s="1048"/>
      <c r="N20996" s="1048"/>
      <c r="O20996" s="1048"/>
      <c r="P20996" s="1048"/>
      <c r="Q20996" s="1048"/>
      <c r="R20996" s="1048"/>
      <c r="S20996" s="1048"/>
      <c r="T20996" s="1048"/>
    </row>
    <row r="20997" spans="9:20" ht="15" customHeight="1">
      <c r="I20997" s="1048"/>
      <c r="J20997" s="1048"/>
      <c r="K20997" s="1048"/>
      <c r="L20997" s="1048"/>
      <c r="M20997" s="1048"/>
      <c r="N20997" s="1048"/>
      <c r="O20997" s="1048"/>
      <c r="P20997" s="1048"/>
      <c r="Q20997" s="1048"/>
      <c r="R20997" s="1048"/>
      <c r="S20997" s="1048"/>
      <c r="T20997" s="1048"/>
    </row>
    <row r="20998" spans="9:20" ht="15" customHeight="1">
      <c r="I20998" s="1048"/>
      <c r="J20998" s="1048"/>
      <c r="K20998" s="1048"/>
      <c r="L20998" s="1048"/>
      <c r="M20998" s="1048"/>
      <c r="N20998" s="1048"/>
      <c r="O20998" s="1048"/>
      <c r="P20998" s="1048"/>
      <c r="Q20998" s="1048"/>
      <c r="R20998" s="1048"/>
      <c r="S20998" s="1048"/>
      <c r="T20998" s="1048"/>
    </row>
    <row r="20999" spans="9:20" ht="15" customHeight="1">
      <c r="I20999" s="1048"/>
      <c r="J20999" s="1048"/>
      <c r="K20999" s="1048"/>
      <c r="L20999" s="1048"/>
      <c r="M20999" s="1048"/>
      <c r="N20999" s="1048"/>
      <c r="O20999" s="1048"/>
      <c r="P20999" s="1048"/>
      <c r="Q20999" s="1048"/>
      <c r="R20999" s="1048"/>
      <c r="S20999" s="1048"/>
      <c r="T20999" s="1048"/>
    </row>
    <row r="21000" spans="9:20" ht="15" customHeight="1">
      <c r="I21000" s="1048"/>
      <c r="J21000" s="1048"/>
      <c r="K21000" s="1048"/>
      <c r="L21000" s="1048"/>
      <c r="M21000" s="1048"/>
      <c r="N21000" s="1048"/>
      <c r="O21000" s="1048"/>
      <c r="P21000" s="1048"/>
      <c r="Q21000" s="1048"/>
      <c r="R21000" s="1048"/>
      <c r="S21000" s="1048"/>
      <c r="T21000" s="1048"/>
    </row>
    <row r="21001" spans="9:20" ht="15" customHeight="1">
      <c r="I21001" s="1048"/>
      <c r="J21001" s="1048"/>
      <c r="K21001" s="1048"/>
      <c r="L21001" s="1048"/>
      <c r="M21001" s="1048"/>
      <c r="N21001" s="1048"/>
      <c r="O21001" s="1048"/>
      <c r="P21001" s="1048"/>
      <c r="Q21001" s="1048"/>
      <c r="R21001" s="1048"/>
      <c r="S21001" s="1048"/>
      <c r="T21001" s="1048"/>
    </row>
    <row r="21002" spans="9:20" ht="15" customHeight="1">
      <c r="I21002" s="1048"/>
      <c r="J21002" s="1048"/>
      <c r="K21002" s="1048"/>
      <c r="L21002" s="1048"/>
      <c r="M21002" s="1048"/>
      <c r="N21002" s="1048"/>
      <c r="O21002" s="1048"/>
      <c r="P21002" s="1048"/>
      <c r="Q21002" s="1048"/>
      <c r="R21002" s="1048"/>
      <c r="S21002" s="1048"/>
      <c r="T21002" s="1048"/>
    </row>
    <row r="21003" spans="9:20" ht="15" customHeight="1">
      <c r="I21003" s="1048"/>
      <c r="J21003" s="1048"/>
      <c r="K21003" s="1048"/>
      <c r="L21003" s="1048"/>
      <c r="M21003" s="1048"/>
      <c r="N21003" s="1048"/>
      <c r="O21003" s="1048"/>
      <c r="P21003" s="1048"/>
      <c r="Q21003" s="1048"/>
      <c r="R21003" s="1048"/>
      <c r="S21003" s="1048"/>
      <c r="T21003" s="1048"/>
    </row>
    <row r="21004" spans="9:20" ht="15" customHeight="1">
      <c r="I21004" s="1048"/>
      <c r="J21004" s="1048"/>
      <c r="K21004" s="1048"/>
      <c r="L21004" s="1048"/>
      <c r="M21004" s="1048"/>
      <c r="N21004" s="1048"/>
      <c r="O21004" s="1048"/>
      <c r="P21004" s="1048"/>
      <c r="Q21004" s="1048"/>
      <c r="R21004" s="1048"/>
      <c r="S21004" s="1048"/>
      <c r="T21004" s="1048"/>
    </row>
    <row r="21005" spans="9:20" ht="15" customHeight="1">
      <c r="I21005" s="1048"/>
      <c r="J21005" s="1048"/>
      <c r="K21005" s="1048"/>
      <c r="L21005" s="1048"/>
      <c r="M21005" s="1048"/>
      <c r="N21005" s="1048"/>
      <c r="O21005" s="1048"/>
      <c r="P21005" s="1048"/>
      <c r="Q21005" s="1048"/>
      <c r="R21005" s="1048"/>
      <c r="S21005" s="1048"/>
      <c r="T21005" s="1048"/>
    </row>
    <row r="21006" spans="9:20" ht="15" customHeight="1">
      <c r="I21006" s="1048"/>
      <c r="J21006" s="1048"/>
      <c r="K21006" s="1048"/>
      <c r="L21006" s="1048"/>
      <c r="M21006" s="1048"/>
      <c r="N21006" s="1048"/>
      <c r="O21006" s="1048"/>
      <c r="P21006" s="1048"/>
      <c r="Q21006" s="1048"/>
      <c r="R21006" s="1048"/>
      <c r="S21006" s="1048"/>
      <c r="T21006" s="1048"/>
    </row>
    <row r="21007" spans="9:20" ht="15" customHeight="1">
      <c r="I21007" s="1048"/>
      <c r="J21007" s="1048"/>
      <c r="K21007" s="1048"/>
      <c r="L21007" s="1048"/>
      <c r="M21007" s="1048"/>
      <c r="N21007" s="1048"/>
      <c r="O21007" s="1048"/>
      <c r="P21007" s="1048"/>
      <c r="Q21007" s="1048"/>
      <c r="R21007" s="1048"/>
      <c r="S21007" s="1048"/>
      <c r="T21007" s="1048"/>
    </row>
    <row r="21008" spans="9:20" ht="15" customHeight="1">
      <c r="I21008" s="1048"/>
      <c r="J21008" s="1048"/>
      <c r="K21008" s="1048"/>
      <c r="L21008" s="1048"/>
      <c r="M21008" s="1048"/>
      <c r="N21008" s="1048"/>
      <c r="O21008" s="1048"/>
      <c r="P21008" s="1048"/>
      <c r="Q21008" s="1048"/>
      <c r="R21008" s="1048"/>
      <c r="S21008" s="1048"/>
      <c r="T21008" s="1048"/>
    </row>
    <row r="21009" spans="9:20" ht="15" customHeight="1">
      <c r="I21009" s="1048"/>
      <c r="J21009" s="1048"/>
      <c r="K21009" s="1048"/>
      <c r="L21009" s="1048"/>
      <c r="M21009" s="1048"/>
      <c r="N21009" s="1048"/>
      <c r="O21009" s="1048"/>
      <c r="P21009" s="1048"/>
      <c r="Q21009" s="1048"/>
      <c r="R21009" s="1048"/>
      <c r="S21009" s="1048"/>
      <c r="T21009" s="1048"/>
    </row>
    <row r="21010" spans="9:20" ht="15" customHeight="1">
      <c r="I21010" s="1048"/>
      <c r="J21010" s="1048"/>
      <c r="K21010" s="1048"/>
      <c r="L21010" s="1048"/>
      <c r="M21010" s="1048"/>
      <c r="N21010" s="1048"/>
      <c r="O21010" s="1048"/>
      <c r="P21010" s="1048"/>
      <c r="Q21010" s="1048"/>
      <c r="R21010" s="1048"/>
      <c r="S21010" s="1048"/>
      <c r="T21010" s="1048"/>
    </row>
    <row r="21011" spans="9:20" ht="15" customHeight="1">
      <c r="I21011" s="1048"/>
      <c r="J21011" s="1048"/>
      <c r="K21011" s="1048"/>
      <c r="L21011" s="1048"/>
      <c r="M21011" s="1048"/>
      <c r="N21011" s="1048"/>
      <c r="O21011" s="1048"/>
      <c r="P21011" s="1048"/>
      <c r="Q21011" s="1048"/>
      <c r="R21011" s="1048"/>
      <c r="S21011" s="1048"/>
      <c r="T21011" s="1048"/>
    </row>
    <row r="21012" spans="9:20" ht="15" customHeight="1">
      <c r="I21012" s="1048"/>
      <c r="J21012" s="1048"/>
      <c r="K21012" s="1048"/>
      <c r="L21012" s="1048"/>
      <c r="M21012" s="1048"/>
      <c r="N21012" s="1048"/>
      <c r="O21012" s="1048"/>
      <c r="P21012" s="1048"/>
      <c r="Q21012" s="1048"/>
      <c r="R21012" s="1048"/>
      <c r="S21012" s="1048"/>
      <c r="T21012" s="1048"/>
    </row>
    <row r="21013" spans="9:20" ht="15" customHeight="1">
      <c r="I21013" s="1048"/>
      <c r="J21013" s="1048"/>
      <c r="K21013" s="1048"/>
      <c r="L21013" s="1048"/>
      <c r="M21013" s="1048"/>
      <c r="N21013" s="1048"/>
      <c r="O21013" s="1048"/>
      <c r="P21013" s="1048"/>
      <c r="Q21013" s="1048"/>
      <c r="R21013" s="1048"/>
      <c r="S21013" s="1048"/>
      <c r="T21013" s="1048"/>
    </row>
    <row r="21014" spans="9:20" ht="15" customHeight="1">
      <c r="I21014" s="1048"/>
      <c r="J21014" s="1048"/>
      <c r="K21014" s="1048"/>
      <c r="L21014" s="1048"/>
      <c r="M21014" s="1048"/>
      <c r="N21014" s="1048"/>
      <c r="O21014" s="1048"/>
      <c r="P21014" s="1048"/>
      <c r="Q21014" s="1048"/>
      <c r="R21014" s="1048"/>
      <c r="S21014" s="1048"/>
      <c r="T21014" s="1048"/>
    </row>
    <row r="21015" spans="9:20" ht="15" customHeight="1">
      <c r="I21015" s="1048"/>
      <c r="J21015" s="1048"/>
      <c r="K21015" s="1048"/>
      <c r="L21015" s="1048"/>
      <c r="M21015" s="1048"/>
      <c r="N21015" s="1048"/>
      <c r="O21015" s="1048"/>
      <c r="P21015" s="1048"/>
      <c r="Q21015" s="1048"/>
      <c r="R21015" s="1048"/>
      <c r="S21015" s="1048"/>
      <c r="T21015" s="1048"/>
    </row>
    <row r="21016" spans="9:20" ht="15" customHeight="1">
      <c r="I21016" s="1048"/>
      <c r="J21016" s="1048"/>
      <c r="K21016" s="1048"/>
      <c r="L21016" s="1048"/>
      <c r="M21016" s="1048"/>
      <c r="N21016" s="1048"/>
      <c r="O21016" s="1048"/>
      <c r="P21016" s="1048"/>
      <c r="Q21016" s="1048"/>
      <c r="R21016" s="1048"/>
      <c r="S21016" s="1048"/>
      <c r="T21016" s="1048"/>
    </row>
    <row r="21017" spans="9:20" ht="15" customHeight="1">
      <c r="I21017" s="1048"/>
      <c r="J21017" s="1048"/>
      <c r="K21017" s="1048"/>
      <c r="L21017" s="1048"/>
      <c r="M21017" s="1048"/>
      <c r="N21017" s="1048"/>
      <c r="O21017" s="1048"/>
      <c r="P21017" s="1048"/>
      <c r="Q21017" s="1048"/>
      <c r="R21017" s="1048"/>
      <c r="S21017" s="1048"/>
      <c r="T21017" s="1048"/>
    </row>
    <row r="21018" spans="9:20" ht="15" customHeight="1">
      <c r="I21018" s="1048"/>
      <c r="J21018" s="1048"/>
      <c r="K21018" s="1048"/>
      <c r="L21018" s="1048"/>
      <c r="M21018" s="1048"/>
      <c r="N21018" s="1048"/>
      <c r="O21018" s="1048"/>
      <c r="P21018" s="1048"/>
      <c r="Q21018" s="1048"/>
      <c r="R21018" s="1048"/>
      <c r="S21018" s="1048"/>
      <c r="T21018" s="1048"/>
    </row>
    <row r="21019" spans="9:20" ht="15" customHeight="1">
      <c r="I21019" s="1048"/>
      <c r="J21019" s="1048"/>
      <c r="K21019" s="1048"/>
      <c r="L21019" s="1048"/>
      <c r="M21019" s="1048"/>
      <c r="N21019" s="1048"/>
      <c r="O21019" s="1048"/>
      <c r="P21019" s="1048"/>
      <c r="Q21019" s="1048"/>
      <c r="R21019" s="1048"/>
      <c r="S21019" s="1048"/>
      <c r="T21019" s="1048"/>
    </row>
    <row r="21020" spans="9:20" ht="15" customHeight="1">
      <c r="I21020" s="1048"/>
      <c r="J21020" s="1048"/>
      <c r="K21020" s="1048"/>
      <c r="L21020" s="1048"/>
      <c r="M21020" s="1048"/>
      <c r="N21020" s="1048"/>
      <c r="O21020" s="1048"/>
      <c r="P21020" s="1048"/>
      <c r="Q21020" s="1048"/>
      <c r="R21020" s="1048"/>
      <c r="S21020" s="1048"/>
      <c r="T21020" s="1048"/>
    </row>
    <row r="21021" spans="9:20" ht="15" customHeight="1">
      <c r="I21021" s="1048"/>
      <c r="J21021" s="1048"/>
      <c r="K21021" s="1048"/>
      <c r="L21021" s="1048"/>
      <c r="M21021" s="1048"/>
      <c r="N21021" s="1048"/>
      <c r="O21021" s="1048"/>
      <c r="P21021" s="1048"/>
      <c r="Q21021" s="1048"/>
      <c r="R21021" s="1048"/>
      <c r="S21021" s="1048"/>
      <c r="T21021" s="1048"/>
    </row>
    <row r="21022" spans="9:20" ht="15" customHeight="1">
      <c r="I21022" s="1048"/>
      <c r="J21022" s="1048"/>
      <c r="K21022" s="1048"/>
      <c r="L21022" s="1048"/>
      <c r="M21022" s="1048"/>
      <c r="N21022" s="1048"/>
      <c r="O21022" s="1048"/>
      <c r="P21022" s="1048"/>
      <c r="Q21022" s="1048"/>
      <c r="R21022" s="1048"/>
      <c r="S21022" s="1048"/>
      <c r="T21022" s="1048"/>
    </row>
    <row r="21023" spans="9:20" ht="15" customHeight="1">
      <c r="I21023" s="1048"/>
      <c r="J21023" s="1048"/>
      <c r="K21023" s="1048"/>
      <c r="L21023" s="1048"/>
      <c r="M21023" s="1048"/>
      <c r="N21023" s="1048"/>
      <c r="O21023" s="1048"/>
      <c r="P21023" s="1048"/>
      <c r="Q21023" s="1048"/>
      <c r="R21023" s="1048"/>
      <c r="S21023" s="1048"/>
      <c r="T21023" s="1048"/>
    </row>
    <row r="21024" spans="9:20" ht="15" customHeight="1">
      <c r="I21024" s="1048"/>
      <c r="J21024" s="1048"/>
      <c r="K21024" s="1048"/>
      <c r="L21024" s="1048"/>
      <c r="M21024" s="1048"/>
      <c r="N21024" s="1048"/>
      <c r="O21024" s="1048"/>
      <c r="P21024" s="1048"/>
      <c r="Q21024" s="1048"/>
      <c r="R21024" s="1048"/>
      <c r="S21024" s="1048"/>
      <c r="T21024" s="1048"/>
    </row>
    <row r="21025" spans="9:20" ht="15" customHeight="1">
      <c r="I21025" s="1048"/>
      <c r="J21025" s="1048"/>
      <c r="K21025" s="1048"/>
      <c r="L21025" s="1048"/>
      <c r="M21025" s="1048"/>
      <c r="N21025" s="1048"/>
      <c r="O21025" s="1048"/>
      <c r="P21025" s="1048"/>
      <c r="Q21025" s="1048"/>
      <c r="R21025" s="1048"/>
      <c r="S21025" s="1048"/>
      <c r="T21025" s="1048"/>
    </row>
    <row r="21026" spans="9:20" ht="15" customHeight="1">
      <c r="I21026" s="1048"/>
      <c r="J21026" s="1048"/>
      <c r="K21026" s="1048"/>
      <c r="L21026" s="1048"/>
      <c r="M21026" s="1048"/>
      <c r="N21026" s="1048"/>
      <c r="O21026" s="1048"/>
      <c r="P21026" s="1048"/>
      <c r="Q21026" s="1048"/>
      <c r="R21026" s="1048"/>
      <c r="S21026" s="1048"/>
      <c r="T21026" s="1048"/>
    </row>
    <row r="21027" spans="9:20" ht="15" customHeight="1">
      <c r="I21027" s="1048"/>
      <c r="J21027" s="1048"/>
      <c r="K21027" s="1048"/>
      <c r="L21027" s="1048"/>
      <c r="M21027" s="1048"/>
      <c r="N21027" s="1048"/>
      <c r="O21027" s="1048"/>
      <c r="P21027" s="1048"/>
      <c r="Q21027" s="1048"/>
      <c r="R21027" s="1048"/>
      <c r="S21027" s="1048"/>
      <c r="T21027" s="1048"/>
    </row>
    <row r="21028" spans="9:20" ht="15" customHeight="1">
      <c r="I21028" s="1048"/>
      <c r="J21028" s="1048"/>
      <c r="K21028" s="1048"/>
      <c r="L21028" s="1048"/>
      <c r="M21028" s="1048"/>
      <c r="N21028" s="1048"/>
      <c r="O21028" s="1048"/>
      <c r="P21028" s="1048"/>
      <c r="Q21028" s="1048"/>
      <c r="R21028" s="1048"/>
      <c r="S21028" s="1048"/>
      <c r="T21028" s="1048"/>
    </row>
    <row r="21029" spans="9:20" ht="15" customHeight="1">
      <c r="I21029" s="1048"/>
      <c r="J21029" s="1048"/>
      <c r="K21029" s="1048"/>
      <c r="L21029" s="1048"/>
      <c r="M21029" s="1048"/>
      <c r="N21029" s="1048"/>
      <c r="O21029" s="1048"/>
      <c r="P21029" s="1048"/>
      <c r="Q21029" s="1048"/>
      <c r="R21029" s="1048"/>
      <c r="S21029" s="1048"/>
      <c r="T21029" s="1048"/>
    </row>
    <row r="21030" spans="9:20" ht="15" customHeight="1">
      <c r="I21030" s="1048"/>
      <c r="J21030" s="1048"/>
      <c r="K21030" s="1048"/>
      <c r="L21030" s="1048"/>
      <c r="M21030" s="1048"/>
      <c r="N21030" s="1048"/>
      <c r="O21030" s="1048"/>
      <c r="P21030" s="1048"/>
      <c r="Q21030" s="1048"/>
      <c r="R21030" s="1048"/>
      <c r="S21030" s="1048"/>
      <c r="T21030" s="1048"/>
    </row>
    <row r="21031" spans="9:20" ht="15" customHeight="1">
      <c r="I21031" s="1048"/>
      <c r="J21031" s="1048"/>
      <c r="K21031" s="1048"/>
      <c r="L21031" s="1048"/>
      <c r="M21031" s="1048"/>
      <c r="N21031" s="1048"/>
      <c r="O21031" s="1048"/>
      <c r="P21031" s="1048"/>
      <c r="Q21031" s="1048"/>
      <c r="R21031" s="1048"/>
      <c r="S21031" s="1048"/>
      <c r="T21031" s="1048"/>
    </row>
    <row r="21032" spans="9:20" ht="15" customHeight="1">
      <c r="I21032" s="1048"/>
      <c r="J21032" s="1048"/>
      <c r="K21032" s="1048"/>
      <c r="L21032" s="1048"/>
      <c r="M21032" s="1048"/>
      <c r="N21032" s="1048"/>
      <c r="O21032" s="1048"/>
      <c r="P21032" s="1048"/>
      <c r="Q21032" s="1048"/>
      <c r="R21032" s="1048"/>
      <c r="S21032" s="1048"/>
      <c r="T21032" s="1048"/>
    </row>
    <row r="21033" spans="9:20" ht="15" customHeight="1">
      <c r="I21033" s="1048"/>
      <c r="J21033" s="1048"/>
      <c r="K21033" s="1048"/>
      <c r="L21033" s="1048"/>
      <c r="M21033" s="1048"/>
      <c r="N21033" s="1048"/>
      <c r="O21033" s="1048"/>
      <c r="P21033" s="1048"/>
      <c r="Q21033" s="1048"/>
      <c r="R21033" s="1048"/>
      <c r="S21033" s="1048"/>
      <c r="T21033" s="1048"/>
    </row>
    <row r="21034" spans="9:20" ht="15" customHeight="1">
      <c r="I21034" s="1048"/>
      <c r="J21034" s="1048"/>
      <c r="K21034" s="1048"/>
      <c r="L21034" s="1048"/>
      <c r="M21034" s="1048"/>
      <c r="N21034" s="1048"/>
      <c r="O21034" s="1048"/>
      <c r="P21034" s="1048"/>
      <c r="Q21034" s="1048"/>
      <c r="R21034" s="1048"/>
      <c r="S21034" s="1048"/>
      <c r="T21034" s="1048"/>
    </row>
    <row r="21035" spans="9:20" ht="15" customHeight="1">
      <c r="I21035" s="1048"/>
      <c r="J21035" s="1048"/>
      <c r="K21035" s="1048"/>
      <c r="L21035" s="1048"/>
      <c r="M21035" s="1048"/>
      <c r="N21035" s="1048"/>
      <c r="O21035" s="1048"/>
      <c r="P21035" s="1048"/>
      <c r="Q21035" s="1048"/>
      <c r="R21035" s="1048"/>
      <c r="S21035" s="1048"/>
      <c r="T21035" s="1048"/>
    </row>
    <row r="21036" spans="9:20" ht="15" customHeight="1">
      <c r="I21036" s="1048"/>
      <c r="J21036" s="1048"/>
      <c r="K21036" s="1048"/>
      <c r="L21036" s="1048"/>
      <c r="M21036" s="1048"/>
      <c r="N21036" s="1048"/>
      <c r="O21036" s="1048"/>
      <c r="P21036" s="1048"/>
      <c r="Q21036" s="1048"/>
      <c r="R21036" s="1048"/>
      <c r="S21036" s="1048"/>
      <c r="T21036" s="1048"/>
    </row>
    <row r="21037" spans="9:20" ht="15" customHeight="1">
      <c r="I21037" s="1048"/>
      <c r="J21037" s="1048"/>
      <c r="K21037" s="1048"/>
      <c r="L21037" s="1048"/>
      <c r="M21037" s="1048"/>
      <c r="N21037" s="1048"/>
      <c r="O21037" s="1048"/>
      <c r="P21037" s="1048"/>
      <c r="Q21037" s="1048"/>
      <c r="R21037" s="1048"/>
      <c r="S21037" s="1048"/>
      <c r="T21037" s="1048"/>
    </row>
    <row r="21038" spans="9:20" ht="15" customHeight="1">
      <c r="I21038" s="1048"/>
      <c r="J21038" s="1048"/>
      <c r="K21038" s="1048"/>
      <c r="L21038" s="1048"/>
      <c r="M21038" s="1048"/>
      <c r="N21038" s="1048"/>
      <c r="O21038" s="1048"/>
      <c r="P21038" s="1048"/>
      <c r="Q21038" s="1048"/>
      <c r="R21038" s="1048"/>
      <c r="S21038" s="1048"/>
      <c r="T21038" s="1048"/>
    </row>
    <row r="21039" spans="9:20" ht="15" customHeight="1">
      <c r="I21039" s="1048"/>
      <c r="J21039" s="1048"/>
      <c r="K21039" s="1048"/>
      <c r="L21039" s="1048"/>
      <c r="M21039" s="1048"/>
      <c r="N21039" s="1048"/>
      <c r="O21039" s="1048"/>
      <c r="P21039" s="1048"/>
      <c r="Q21039" s="1048"/>
      <c r="R21039" s="1048"/>
      <c r="S21039" s="1048"/>
      <c r="T21039" s="1048"/>
    </row>
    <row r="21040" spans="9:20" ht="15" customHeight="1">
      <c r="I21040" s="1048"/>
      <c r="J21040" s="1048"/>
      <c r="K21040" s="1048"/>
      <c r="L21040" s="1048"/>
      <c r="M21040" s="1048"/>
      <c r="N21040" s="1048"/>
      <c r="O21040" s="1048"/>
      <c r="P21040" s="1048"/>
      <c r="Q21040" s="1048"/>
      <c r="R21040" s="1048"/>
      <c r="S21040" s="1048"/>
      <c r="T21040" s="1048"/>
    </row>
    <row r="21041" spans="9:20" ht="15" customHeight="1">
      <c r="I21041" s="1048"/>
      <c r="J21041" s="1048"/>
      <c r="K21041" s="1048"/>
      <c r="L21041" s="1048"/>
      <c r="M21041" s="1048"/>
      <c r="N21041" s="1048"/>
      <c r="O21041" s="1048"/>
      <c r="P21041" s="1048"/>
      <c r="Q21041" s="1048"/>
      <c r="R21041" s="1048"/>
      <c r="S21041" s="1048"/>
      <c r="T21041" s="1048"/>
    </row>
    <row r="21042" spans="9:20" ht="15" customHeight="1">
      <c r="I21042" s="1048"/>
      <c r="J21042" s="1048"/>
      <c r="K21042" s="1048"/>
      <c r="L21042" s="1048"/>
      <c r="M21042" s="1048"/>
      <c r="N21042" s="1048"/>
      <c r="O21042" s="1048"/>
      <c r="P21042" s="1048"/>
      <c r="Q21042" s="1048"/>
      <c r="R21042" s="1048"/>
      <c r="S21042" s="1048"/>
      <c r="T21042" s="1048"/>
    </row>
    <row r="21043" spans="9:20" ht="15" customHeight="1">
      <c r="I21043" s="1048"/>
      <c r="J21043" s="1048"/>
      <c r="K21043" s="1048"/>
      <c r="L21043" s="1048"/>
      <c r="M21043" s="1048"/>
      <c r="N21043" s="1048"/>
      <c r="O21043" s="1048"/>
      <c r="P21043" s="1048"/>
      <c r="Q21043" s="1048"/>
      <c r="R21043" s="1048"/>
      <c r="S21043" s="1048"/>
      <c r="T21043" s="1048"/>
    </row>
    <row r="21044" spans="9:20" ht="15" customHeight="1">
      <c r="I21044" s="1048"/>
      <c r="J21044" s="1048"/>
      <c r="K21044" s="1048"/>
      <c r="L21044" s="1048"/>
      <c r="M21044" s="1048"/>
      <c r="N21044" s="1048"/>
      <c r="O21044" s="1048"/>
      <c r="P21044" s="1048"/>
      <c r="Q21044" s="1048"/>
      <c r="R21044" s="1048"/>
      <c r="S21044" s="1048"/>
      <c r="T21044" s="1048"/>
    </row>
    <row r="21045" spans="9:20" ht="15" customHeight="1">
      <c r="I21045" s="1048"/>
      <c r="J21045" s="1048"/>
      <c r="K21045" s="1048"/>
      <c r="L21045" s="1048"/>
      <c r="M21045" s="1048"/>
      <c r="N21045" s="1048"/>
      <c r="O21045" s="1048"/>
      <c r="P21045" s="1048"/>
      <c r="Q21045" s="1048"/>
      <c r="R21045" s="1048"/>
      <c r="S21045" s="1048"/>
      <c r="T21045" s="1048"/>
    </row>
    <row r="21046" spans="9:20" ht="15" customHeight="1">
      <c r="I21046" s="1048"/>
      <c r="J21046" s="1048"/>
      <c r="K21046" s="1048"/>
      <c r="L21046" s="1048"/>
      <c r="M21046" s="1048"/>
      <c r="N21046" s="1048"/>
      <c r="O21046" s="1048"/>
      <c r="P21046" s="1048"/>
      <c r="Q21046" s="1048"/>
      <c r="R21046" s="1048"/>
      <c r="S21046" s="1048"/>
      <c r="T21046" s="1048"/>
    </row>
    <row r="21047" spans="9:20" ht="15" customHeight="1">
      <c r="I21047" s="1048"/>
      <c r="J21047" s="1048"/>
      <c r="K21047" s="1048"/>
      <c r="L21047" s="1048"/>
      <c r="M21047" s="1048"/>
      <c r="N21047" s="1048"/>
      <c r="O21047" s="1048"/>
      <c r="P21047" s="1048"/>
      <c r="Q21047" s="1048"/>
      <c r="R21047" s="1048"/>
      <c r="S21047" s="1048"/>
      <c r="T21047" s="1048"/>
    </row>
    <row r="21048" spans="9:20" ht="15" customHeight="1">
      <c r="I21048" s="1048"/>
      <c r="J21048" s="1048"/>
      <c r="K21048" s="1048"/>
      <c r="L21048" s="1048"/>
      <c r="M21048" s="1048"/>
      <c r="N21048" s="1048"/>
      <c r="O21048" s="1048"/>
      <c r="P21048" s="1048"/>
      <c r="Q21048" s="1048"/>
      <c r="R21048" s="1048"/>
      <c r="S21048" s="1048"/>
      <c r="T21048" s="1048"/>
    </row>
    <row r="21049" spans="9:20" ht="15" customHeight="1">
      <c r="I21049" s="1048"/>
      <c r="J21049" s="1048"/>
      <c r="K21049" s="1048"/>
      <c r="L21049" s="1048"/>
      <c r="M21049" s="1048"/>
      <c r="N21049" s="1048"/>
      <c r="O21049" s="1048"/>
      <c r="P21049" s="1048"/>
      <c r="Q21049" s="1048"/>
      <c r="R21049" s="1048"/>
      <c r="S21049" s="1048"/>
      <c r="T21049" s="1048"/>
    </row>
    <row r="21050" spans="9:20" ht="15" customHeight="1">
      <c r="I21050" s="1048"/>
      <c r="J21050" s="1048"/>
      <c r="K21050" s="1048"/>
      <c r="L21050" s="1048"/>
      <c r="M21050" s="1048"/>
      <c r="N21050" s="1048"/>
      <c r="O21050" s="1048"/>
      <c r="P21050" s="1048"/>
      <c r="Q21050" s="1048"/>
      <c r="R21050" s="1048"/>
      <c r="S21050" s="1048"/>
      <c r="T21050" s="1048"/>
    </row>
    <row r="21051" spans="9:20" ht="15" customHeight="1">
      <c r="I21051" s="1048"/>
      <c r="J21051" s="1048"/>
      <c r="K21051" s="1048"/>
      <c r="L21051" s="1048"/>
      <c r="M21051" s="1048"/>
      <c r="N21051" s="1048"/>
      <c r="O21051" s="1048"/>
      <c r="P21051" s="1048"/>
      <c r="Q21051" s="1048"/>
      <c r="R21051" s="1048"/>
      <c r="S21051" s="1048"/>
      <c r="T21051" s="1048"/>
    </row>
    <row r="21052" spans="9:20" ht="15" customHeight="1">
      <c r="I21052" s="1048"/>
      <c r="J21052" s="1048"/>
      <c r="K21052" s="1048"/>
      <c r="L21052" s="1048"/>
      <c r="M21052" s="1048"/>
      <c r="N21052" s="1048"/>
      <c r="O21052" s="1048"/>
      <c r="P21052" s="1048"/>
      <c r="Q21052" s="1048"/>
      <c r="R21052" s="1048"/>
      <c r="S21052" s="1048"/>
      <c r="T21052" s="1048"/>
    </row>
    <row r="21053" spans="9:20" ht="15" customHeight="1">
      <c r="I21053" s="1048"/>
      <c r="J21053" s="1048"/>
      <c r="K21053" s="1048"/>
      <c r="L21053" s="1048"/>
      <c r="M21053" s="1048"/>
      <c r="N21053" s="1048"/>
      <c r="O21053" s="1048"/>
      <c r="P21053" s="1048"/>
      <c r="Q21053" s="1048"/>
      <c r="R21053" s="1048"/>
      <c r="S21053" s="1048"/>
      <c r="T21053" s="1048"/>
    </row>
    <row r="21054" spans="9:20" ht="15" customHeight="1">
      <c r="I21054" s="1048"/>
      <c r="J21054" s="1048"/>
      <c r="K21054" s="1048"/>
      <c r="L21054" s="1048"/>
      <c r="M21054" s="1048"/>
      <c r="N21054" s="1048"/>
      <c r="O21054" s="1048"/>
      <c r="P21054" s="1048"/>
      <c r="Q21054" s="1048"/>
      <c r="R21054" s="1048"/>
      <c r="S21054" s="1048"/>
      <c r="T21054" s="1048"/>
    </row>
    <row r="21055" spans="9:20" ht="15" customHeight="1">
      <c r="I21055" s="1048"/>
      <c r="J21055" s="1048"/>
      <c r="K21055" s="1048"/>
      <c r="L21055" s="1048"/>
      <c r="M21055" s="1048"/>
      <c r="N21055" s="1048"/>
      <c r="O21055" s="1048"/>
      <c r="P21055" s="1048"/>
      <c r="Q21055" s="1048"/>
      <c r="R21055" s="1048"/>
      <c r="S21055" s="1048"/>
      <c r="T21055" s="1048"/>
    </row>
    <row r="21056" spans="9:20" ht="15" customHeight="1">
      <c r="I21056" s="1048"/>
      <c r="J21056" s="1048"/>
      <c r="K21056" s="1048"/>
      <c r="L21056" s="1048"/>
      <c r="M21056" s="1048"/>
      <c r="N21056" s="1048"/>
      <c r="O21056" s="1048"/>
      <c r="P21056" s="1048"/>
      <c r="Q21056" s="1048"/>
      <c r="R21056" s="1048"/>
      <c r="S21056" s="1048"/>
      <c r="T21056" s="1048"/>
    </row>
    <row r="21057" spans="9:20" ht="15" customHeight="1">
      <c r="I21057" s="1048"/>
      <c r="J21057" s="1048"/>
      <c r="K21057" s="1048"/>
      <c r="L21057" s="1048"/>
      <c r="M21057" s="1048"/>
      <c r="N21057" s="1048"/>
      <c r="O21057" s="1048"/>
      <c r="P21057" s="1048"/>
      <c r="Q21057" s="1048"/>
      <c r="R21057" s="1048"/>
      <c r="S21057" s="1048"/>
      <c r="T21057" s="1048"/>
    </row>
    <row r="21058" spans="9:20" ht="15" customHeight="1">
      <c r="I21058" s="1048"/>
      <c r="J21058" s="1048"/>
      <c r="K21058" s="1048"/>
      <c r="L21058" s="1048"/>
      <c r="M21058" s="1048"/>
      <c r="N21058" s="1048"/>
      <c r="O21058" s="1048"/>
      <c r="P21058" s="1048"/>
      <c r="Q21058" s="1048"/>
      <c r="R21058" s="1048"/>
      <c r="S21058" s="1048"/>
      <c r="T21058" s="1048"/>
    </row>
    <row r="21059" spans="9:20" ht="15" customHeight="1">
      <c r="I21059" s="1048"/>
      <c r="J21059" s="1048"/>
      <c r="K21059" s="1048"/>
      <c r="L21059" s="1048"/>
      <c r="M21059" s="1048"/>
      <c r="N21059" s="1048"/>
      <c r="O21059" s="1048"/>
      <c r="P21059" s="1048"/>
      <c r="Q21059" s="1048"/>
      <c r="R21059" s="1048"/>
      <c r="S21059" s="1048"/>
      <c r="T21059" s="1048"/>
    </row>
    <row r="21060" spans="9:20" ht="15" customHeight="1">
      <c r="I21060" s="1048"/>
      <c r="J21060" s="1048"/>
      <c r="K21060" s="1048"/>
      <c r="L21060" s="1048"/>
      <c r="M21060" s="1048"/>
      <c r="N21060" s="1048"/>
      <c r="O21060" s="1048"/>
      <c r="P21060" s="1048"/>
      <c r="Q21060" s="1048"/>
      <c r="R21060" s="1048"/>
      <c r="S21060" s="1048"/>
      <c r="T21060" s="1048"/>
    </row>
    <row r="21061" spans="9:20" ht="15" customHeight="1">
      <c r="I21061" s="1048"/>
      <c r="J21061" s="1048"/>
      <c r="K21061" s="1048"/>
      <c r="L21061" s="1048"/>
      <c r="M21061" s="1048"/>
      <c r="N21061" s="1048"/>
      <c r="O21061" s="1048"/>
      <c r="P21061" s="1048"/>
      <c r="Q21061" s="1048"/>
      <c r="R21061" s="1048"/>
      <c r="S21061" s="1048"/>
      <c r="T21061" s="1048"/>
    </row>
    <row r="21062" spans="9:20" ht="15" customHeight="1">
      <c r="I21062" s="1048"/>
      <c r="J21062" s="1048"/>
      <c r="K21062" s="1048"/>
      <c r="L21062" s="1048"/>
      <c r="M21062" s="1048"/>
      <c r="N21062" s="1048"/>
      <c r="O21062" s="1048"/>
      <c r="P21062" s="1048"/>
      <c r="Q21062" s="1048"/>
      <c r="R21062" s="1048"/>
      <c r="S21062" s="1048"/>
      <c r="T21062" s="1048"/>
    </row>
    <row r="21063" spans="9:20" ht="15" customHeight="1">
      <c r="I21063" s="1048"/>
      <c r="J21063" s="1048"/>
      <c r="K21063" s="1048"/>
      <c r="L21063" s="1048"/>
      <c r="M21063" s="1048"/>
      <c r="N21063" s="1048"/>
      <c r="O21063" s="1048"/>
      <c r="P21063" s="1048"/>
      <c r="Q21063" s="1048"/>
      <c r="R21063" s="1048"/>
      <c r="S21063" s="1048"/>
      <c r="T21063" s="1048"/>
    </row>
    <row r="21064" spans="9:20" ht="15" customHeight="1">
      <c r="I21064" s="1048"/>
      <c r="J21064" s="1048"/>
      <c r="K21064" s="1048"/>
      <c r="L21064" s="1048"/>
      <c r="M21064" s="1048"/>
      <c r="N21064" s="1048"/>
      <c r="O21064" s="1048"/>
      <c r="P21064" s="1048"/>
      <c r="Q21064" s="1048"/>
      <c r="R21064" s="1048"/>
      <c r="S21064" s="1048"/>
      <c r="T21064" s="1048"/>
    </row>
    <row r="21065" spans="9:20" ht="15" customHeight="1">
      <c r="I21065" s="1048"/>
      <c r="J21065" s="1048"/>
      <c r="K21065" s="1048"/>
      <c r="L21065" s="1048"/>
      <c r="M21065" s="1048"/>
      <c r="N21065" s="1048"/>
      <c r="O21065" s="1048"/>
      <c r="P21065" s="1048"/>
      <c r="Q21065" s="1048"/>
      <c r="R21065" s="1048"/>
      <c r="S21065" s="1048"/>
      <c r="T21065" s="1048"/>
    </row>
    <row r="21066" spans="9:20" ht="15" customHeight="1">
      <c r="I21066" s="1048"/>
      <c r="J21066" s="1048"/>
      <c r="K21066" s="1048"/>
      <c r="L21066" s="1048"/>
      <c r="M21066" s="1048"/>
      <c r="N21066" s="1048"/>
      <c r="O21066" s="1048"/>
      <c r="P21066" s="1048"/>
      <c r="Q21066" s="1048"/>
      <c r="R21066" s="1048"/>
      <c r="S21066" s="1048"/>
      <c r="T21066" s="1048"/>
    </row>
    <row r="21067" spans="9:20" ht="15" customHeight="1">
      <c r="I21067" s="1048"/>
      <c r="J21067" s="1048"/>
      <c r="K21067" s="1048"/>
      <c r="L21067" s="1048"/>
      <c r="M21067" s="1048"/>
      <c r="N21067" s="1048"/>
      <c r="O21067" s="1048"/>
      <c r="P21067" s="1048"/>
      <c r="Q21067" s="1048"/>
      <c r="R21067" s="1048"/>
      <c r="S21067" s="1048"/>
      <c r="T21067" s="1048"/>
    </row>
    <row r="21068" spans="9:20" ht="15" customHeight="1">
      <c r="I21068" s="1048"/>
      <c r="J21068" s="1048"/>
      <c r="K21068" s="1048"/>
      <c r="L21068" s="1048"/>
      <c r="M21068" s="1048"/>
      <c r="N21068" s="1048"/>
      <c r="O21068" s="1048"/>
      <c r="P21068" s="1048"/>
      <c r="Q21068" s="1048"/>
      <c r="R21068" s="1048"/>
      <c r="S21068" s="1048"/>
      <c r="T21068" s="1048"/>
    </row>
    <row r="21069" spans="9:20" ht="15" customHeight="1">
      <c r="I21069" s="1048"/>
      <c r="J21069" s="1048"/>
      <c r="K21069" s="1048"/>
      <c r="L21069" s="1048"/>
      <c r="M21069" s="1048"/>
      <c r="N21069" s="1048"/>
      <c r="O21069" s="1048"/>
      <c r="P21069" s="1048"/>
      <c r="Q21069" s="1048"/>
      <c r="R21069" s="1048"/>
      <c r="S21069" s="1048"/>
      <c r="T21069" s="1048"/>
    </row>
    <row r="21070" spans="9:20" ht="15" customHeight="1">
      <c r="I21070" s="1048"/>
      <c r="J21070" s="1048"/>
      <c r="K21070" s="1048"/>
      <c r="L21070" s="1048"/>
      <c r="M21070" s="1048"/>
      <c r="N21070" s="1048"/>
      <c r="O21070" s="1048"/>
      <c r="P21070" s="1048"/>
      <c r="Q21070" s="1048"/>
      <c r="R21070" s="1048"/>
      <c r="S21070" s="1048"/>
      <c r="T21070" s="1048"/>
    </row>
    <row r="21071" spans="9:20" ht="15" customHeight="1">
      <c r="I21071" s="1048"/>
      <c r="J21071" s="1048"/>
      <c r="K21071" s="1048"/>
      <c r="L21071" s="1048"/>
      <c r="M21071" s="1048"/>
      <c r="N21071" s="1048"/>
      <c r="O21071" s="1048"/>
      <c r="P21071" s="1048"/>
      <c r="Q21071" s="1048"/>
      <c r="R21071" s="1048"/>
      <c r="S21071" s="1048"/>
      <c r="T21071" s="1048"/>
    </row>
    <row r="21072" spans="9:20" ht="15" customHeight="1">
      <c r="I21072" s="1048"/>
      <c r="J21072" s="1048"/>
      <c r="K21072" s="1048"/>
      <c r="L21072" s="1048"/>
      <c r="M21072" s="1048"/>
      <c r="N21072" s="1048"/>
      <c r="O21072" s="1048"/>
      <c r="P21072" s="1048"/>
      <c r="Q21072" s="1048"/>
      <c r="R21072" s="1048"/>
      <c r="S21072" s="1048"/>
      <c r="T21072" s="1048"/>
    </row>
    <row r="21073" spans="9:20" ht="15" customHeight="1">
      <c r="I21073" s="1048"/>
      <c r="J21073" s="1048"/>
      <c r="K21073" s="1048"/>
      <c r="L21073" s="1048"/>
      <c r="M21073" s="1048"/>
      <c r="N21073" s="1048"/>
      <c r="O21073" s="1048"/>
      <c r="P21073" s="1048"/>
      <c r="Q21073" s="1048"/>
      <c r="R21073" s="1048"/>
      <c r="S21073" s="1048"/>
      <c r="T21073" s="1048"/>
    </row>
    <row r="21074" spans="9:20" ht="15" customHeight="1">
      <c r="I21074" s="1048"/>
      <c r="J21074" s="1048"/>
      <c r="K21074" s="1048"/>
      <c r="L21074" s="1048"/>
      <c r="M21074" s="1048"/>
      <c r="N21074" s="1048"/>
      <c r="O21074" s="1048"/>
      <c r="P21074" s="1048"/>
      <c r="Q21074" s="1048"/>
      <c r="R21074" s="1048"/>
      <c r="S21074" s="1048"/>
      <c r="T21074" s="1048"/>
    </row>
    <row r="21075" spans="9:20" ht="15" customHeight="1">
      <c r="I21075" s="1048"/>
      <c r="J21075" s="1048"/>
      <c r="K21075" s="1048"/>
      <c r="L21075" s="1048"/>
      <c r="M21075" s="1048"/>
      <c r="N21075" s="1048"/>
      <c r="O21075" s="1048"/>
      <c r="P21075" s="1048"/>
      <c r="Q21075" s="1048"/>
      <c r="R21075" s="1048"/>
      <c r="S21075" s="1048"/>
      <c r="T21075" s="1048"/>
    </row>
    <row r="21076" spans="9:20" ht="15" customHeight="1">
      <c r="I21076" s="1048"/>
      <c r="J21076" s="1048"/>
      <c r="K21076" s="1048"/>
      <c r="L21076" s="1048"/>
      <c r="M21076" s="1048"/>
      <c r="N21076" s="1048"/>
      <c r="O21076" s="1048"/>
      <c r="P21076" s="1048"/>
      <c r="Q21076" s="1048"/>
      <c r="R21076" s="1048"/>
      <c r="S21076" s="1048"/>
      <c r="T21076" s="1048"/>
    </row>
    <row r="21077" spans="9:20" ht="15" customHeight="1">
      <c r="I21077" s="1048"/>
      <c r="J21077" s="1048"/>
      <c r="K21077" s="1048"/>
      <c r="L21077" s="1048"/>
      <c r="M21077" s="1048"/>
      <c r="N21077" s="1048"/>
      <c r="O21077" s="1048"/>
      <c r="P21077" s="1048"/>
      <c r="Q21077" s="1048"/>
      <c r="R21077" s="1048"/>
      <c r="S21077" s="1048"/>
      <c r="T21077" s="1048"/>
    </row>
    <row r="21078" spans="9:20" ht="15" customHeight="1">
      <c r="I21078" s="1048"/>
      <c r="J21078" s="1048"/>
      <c r="K21078" s="1048"/>
      <c r="L21078" s="1048"/>
      <c r="M21078" s="1048"/>
      <c r="N21078" s="1048"/>
      <c r="O21078" s="1048"/>
      <c r="P21078" s="1048"/>
      <c r="Q21078" s="1048"/>
      <c r="R21078" s="1048"/>
      <c r="S21078" s="1048"/>
      <c r="T21078" s="1048"/>
    </row>
    <row r="21079" spans="9:20" ht="15" customHeight="1">
      <c r="I21079" s="1048"/>
      <c r="J21079" s="1048"/>
      <c r="K21079" s="1048"/>
      <c r="L21079" s="1048"/>
      <c r="M21079" s="1048"/>
      <c r="N21079" s="1048"/>
      <c r="O21079" s="1048"/>
      <c r="P21079" s="1048"/>
      <c r="Q21079" s="1048"/>
      <c r="R21079" s="1048"/>
      <c r="S21079" s="1048"/>
      <c r="T21079" s="1048"/>
    </row>
    <row r="21080" spans="9:20" ht="15" customHeight="1">
      <c r="I21080" s="1048"/>
      <c r="J21080" s="1048"/>
      <c r="K21080" s="1048"/>
      <c r="L21080" s="1048"/>
      <c r="M21080" s="1048"/>
      <c r="N21080" s="1048"/>
      <c r="O21080" s="1048"/>
      <c r="P21080" s="1048"/>
      <c r="Q21080" s="1048"/>
      <c r="R21080" s="1048"/>
      <c r="S21080" s="1048"/>
      <c r="T21080" s="1048"/>
    </row>
    <row r="21081" spans="9:20" ht="15" customHeight="1">
      <c r="I21081" s="1048"/>
      <c r="J21081" s="1048"/>
      <c r="K21081" s="1048"/>
      <c r="L21081" s="1048"/>
      <c r="M21081" s="1048"/>
      <c r="N21081" s="1048"/>
      <c r="O21081" s="1048"/>
      <c r="P21081" s="1048"/>
      <c r="Q21081" s="1048"/>
      <c r="R21081" s="1048"/>
      <c r="S21081" s="1048"/>
      <c r="T21081" s="1048"/>
    </row>
    <row r="21082" spans="9:20" ht="15" customHeight="1">
      <c r="I21082" s="1048"/>
      <c r="J21082" s="1048"/>
      <c r="K21082" s="1048"/>
      <c r="L21082" s="1048"/>
      <c r="M21082" s="1048"/>
      <c r="N21082" s="1048"/>
      <c r="O21082" s="1048"/>
      <c r="P21082" s="1048"/>
      <c r="Q21082" s="1048"/>
      <c r="R21082" s="1048"/>
      <c r="S21082" s="1048"/>
      <c r="T21082" s="1048"/>
    </row>
    <row r="21083" spans="9:20" ht="15" customHeight="1">
      <c r="I21083" s="1048"/>
      <c r="J21083" s="1048"/>
      <c r="K21083" s="1048"/>
      <c r="L21083" s="1048"/>
      <c r="M21083" s="1048"/>
      <c r="N21083" s="1048"/>
      <c r="O21083" s="1048"/>
      <c r="P21083" s="1048"/>
      <c r="Q21083" s="1048"/>
      <c r="R21083" s="1048"/>
      <c r="S21083" s="1048"/>
      <c r="T21083" s="1048"/>
    </row>
    <row r="21084" spans="9:20" ht="15" customHeight="1">
      <c r="I21084" s="1048"/>
      <c r="J21084" s="1048"/>
      <c r="K21084" s="1048"/>
      <c r="L21084" s="1048"/>
      <c r="M21084" s="1048"/>
      <c r="N21084" s="1048"/>
      <c r="O21084" s="1048"/>
      <c r="P21084" s="1048"/>
      <c r="Q21084" s="1048"/>
      <c r="R21084" s="1048"/>
      <c r="S21084" s="1048"/>
      <c r="T21084" s="1048"/>
    </row>
    <row r="21085" spans="9:20" ht="15" customHeight="1">
      <c r="I21085" s="1048"/>
      <c r="J21085" s="1048"/>
      <c r="K21085" s="1048"/>
      <c r="L21085" s="1048"/>
      <c r="M21085" s="1048"/>
      <c r="N21085" s="1048"/>
      <c r="O21085" s="1048"/>
      <c r="P21085" s="1048"/>
      <c r="Q21085" s="1048"/>
      <c r="R21085" s="1048"/>
      <c r="S21085" s="1048"/>
      <c r="T21085" s="1048"/>
    </row>
    <row r="21086" spans="9:20" ht="15" customHeight="1">
      <c r="I21086" s="1048"/>
      <c r="J21086" s="1048"/>
      <c r="K21086" s="1048"/>
      <c r="L21086" s="1048"/>
      <c r="M21086" s="1048"/>
      <c r="N21086" s="1048"/>
      <c r="O21086" s="1048"/>
      <c r="P21086" s="1048"/>
      <c r="Q21086" s="1048"/>
      <c r="R21086" s="1048"/>
      <c r="S21086" s="1048"/>
      <c r="T21086" s="1048"/>
    </row>
    <row r="21087" spans="9:20" ht="15" customHeight="1">
      <c r="I21087" s="1048"/>
      <c r="J21087" s="1048"/>
      <c r="K21087" s="1048"/>
      <c r="L21087" s="1048"/>
      <c r="M21087" s="1048"/>
      <c r="N21087" s="1048"/>
      <c r="O21087" s="1048"/>
      <c r="P21087" s="1048"/>
      <c r="Q21087" s="1048"/>
      <c r="R21087" s="1048"/>
      <c r="S21087" s="1048"/>
      <c r="T21087" s="1048"/>
    </row>
    <row r="21088" spans="9:20" ht="15" customHeight="1">
      <c r="I21088" s="1048"/>
      <c r="J21088" s="1048"/>
      <c r="K21088" s="1048"/>
      <c r="L21088" s="1048"/>
      <c r="M21088" s="1048"/>
      <c r="N21088" s="1048"/>
      <c r="O21088" s="1048"/>
      <c r="P21088" s="1048"/>
      <c r="Q21088" s="1048"/>
      <c r="R21088" s="1048"/>
      <c r="S21088" s="1048"/>
      <c r="T21088" s="1048"/>
    </row>
    <row r="21089" spans="9:20" ht="15" customHeight="1">
      <c r="I21089" s="1048"/>
      <c r="J21089" s="1048"/>
      <c r="K21089" s="1048"/>
      <c r="L21089" s="1048"/>
      <c r="M21089" s="1048"/>
      <c r="N21089" s="1048"/>
      <c r="O21089" s="1048"/>
      <c r="P21089" s="1048"/>
      <c r="Q21089" s="1048"/>
      <c r="R21089" s="1048"/>
      <c r="S21089" s="1048"/>
      <c r="T21089" s="1048"/>
    </row>
    <row r="21090" spans="9:20" ht="15" customHeight="1">
      <c r="I21090" s="1048"/>
      <c r="J21090" s="1048"/>
      <c r="K21090" s="1048"/>
      <c r="L21090" s="1048"/>
      <c r="M21090" s="1048"/>
      <c r="N21090" s="1048"/>
      <c r="O21090" s="1048"/>
      <c r="P21090" s="1048"/>
      <c r="Q21090" s="1048"/>
      <c r="R21090" s="1048"/>
      <c r="S21090" s="1048"/>
      <c r="T21090" s="1048"/>
    </row>
    <row r="21091" spans="9:20" ht="15" customHeight="1">
      <c r="I21091" s="1048"/>
      <c r="J21091" s="1048"/>
      <c r="K21091" s="1048"/>
      <c r="L21091" s="1048"/>
      <c r="M21091" s="1048"/>
      <c r="N21091" s="1048"/>
      <c r="O21091" s="1048"/>
      <c r="P21091" s="1048"/>
      <c r="Q21091" s="1048"/>
      <c r="R21091" s="1048"/>
      <c r="S21091" s="1048"/>
      <c r="T21091" s="1048"/>
    </row>
    <row r="21092" spans="9:20" ht="15" customHeight="1">
      <c r="I21092" s="1048"/>
      <c r="J21092" s="1048"/>
      <c r="K21092" s="1048"/>
      <c r="L21092" s="1048"/>
      <c r="M21092" s="1048"/>
      <c r="N21092" s="1048"/>
      <c r="O21092" s="1048"/>
      <c r="P21092" s="1048"/>
      <c r="Q21092" s="1048"/>
      <c r="R21092" s="1048"/>
      <c r="S21092" s="1048"/>
      <c r="T21092" s="1048"/>
    </row>
    <row r="21093" spans="9:20" ht="15" customHeight="1">
      <c r="I21093" s="1048"/>
      <c r="J21093" s="1048"/>
      <c r="K21093" s="1048"/>
      <c r="L21093" s="1048"/>
      <c r="M21093" s="1048"/>
      <c r="N21093" s="1048"/>
      <c r="O21093" s="1048"/>
      <c r="P21093" s="1048"/>
      <c r="Q21093" s="1048"/>
      <c r="R21093" s="1048"/>
      <c r="S21093" s="1048"/>
      <c r="T21093" s="1048"/>
    </row>
    <row r="21094" spans="9:20" ht="15" customHeight="1">
      <c r="I21094" s="1048"/>
      <c r="J21094" s="1048"/>
      <c r="K21094" s="1048"/>
      <c r="L21094" s="1048"/>
      <c r="M21094" s="1048"/>
      <c r="N21094" s="1048"/>
      <c r="O21094" s="1048"/>
      <c r="P21094" s="1048"/>
      <c r="Q21094" s="1048"/>
      <c r="R21094" s="1048"/>
      <c r="S21094" s="1048"/>
      <c r="T21094" s="1048"/>
    </row>
    <row r="21095" spans="9:20" ht="15" customHeight="1">
      <c r="I21095" s="1048"/>
      <c r="J21095" s="1048"/>
      <c r="K21095" s="1048"/>
      <c r="L21095" s="1048"/>
      <c r="M21095" s="1048"/>
      <c r="N21095" s="1048"/>
      <c r="O21095" s="1048"/>
      <c r="P21095" s="1048"/>
      <c r="Q21095" s="1048"/>
      <c r="R21095" s="1048"/>
      <c r="S21095" s="1048"/>
      <c r="T21095" s="1048"/>
    </row>
    <row r="21096" spans="9:20" ht="15" customHeight="1">
      <c r="I21096" s="1048"/>
      <c r="J21096" s="1048"/>
      <c r="K21096" s="1048"/>
      <c r="L21096" s="1048"/>
      <c r="M21096" s="1048"/>
      <c r="N21096" s="1048"/>
      <c r="O21096" s="1048"/>
      <c r="P21096" s="1048"/>
      <c r="Q21096" s="1048"/>
      <c r="R21096" s="1048"/>
      <c r="S21096" s="1048"/>
      <c r="T21096" s="1048"/>
    </row>
    <row r="21097" spans="9:20" ht="15" customHeight="1">
      <c r="I21097" s="1048"/>
      <c r="J21097" s="1048"/>
      <c r="K21097" s="1048"/>
      <c r="L21097" s="1048"/>
      <c r="M21097" s="1048"/>
      <c r="N21097" s="1048"/>
      <c r="O21097" s="1048"/>
      <c r="P21097" s="1048"/>
      <c r="Q21097" s="1048"/>
      <c r="R21097" s="1048"/>
      <c r="S21097" s="1048"/>
      <c r="T21097" s="1048"/>
    </row>
    <row r="21098" spans="9:20" ht="15" customHeight="1">
      <c r="I21098" s="1048"/>
      <c r="J21098" s="1048"/>
      <c r="K21098" s="1048"/>
      <c r="L21098" s="1048"/>
      <c r="M21098" s="1048"/>
      <c r="N21098" s="1048"/>
      <c r="O21098" s="1048"/>
      <c r="P21098" s="1048"/>
      <c r="Q21098" s="1048"/>
      <c r="R21098" s="1048"/>
      <c r="S21098" s="1048"/>
      <c r="T21098" s="1048"/>
    </row>
    <row r="21099" spans="9:20" ht="15" customHeight="1">
      <c r="I21099" s="1048"/>
      <c r="J21099" s="1048"/>
      <c r="K21099" s="1048"/>
      <c r="L21099" s="1048"/>
      <c r="M21099" s="1048"/>
      <c r="N21099" s="1048"/>
      <c r="O21099" s="1048"/>
      <c r="P21099" s="1048"/>
      <c r="Q21099" s="1048"/>
      <c r="R21099" s="1048"/>
      <c r="S21099" s="1048"/>
      <c r="T21099" s="1048"/>
    </row>
    <row r="21100" spans="9:20" ht="15" customHeight="1">
      <c r="I21100" s="1048"/>
      <c r="J21100" s="1048"/>
      <c r="K21100" s="1048"/>
      <c r="L21100" s="1048"/>
      <c r="M21100" s="1048"/>
      <c r="N21100" s="1048"/>
      <c r="O21100" s="1048"/>
      <c r="P21100" s="1048"/>
      <c r="Q21100" s="1048"/>
      <c r="R21100" s="1048"/>
      <c r="S21100" s="1048"/>
      <c r="T21100" s="1048"/>
    </row>
    <row r="21101" spans="9:20" ht="15" customHeight="1">
      <c r="I21101" s="1048"/>
      <c r="J21101" s="1048"/>
      <c r="K21101" s="1048"/>
      <c r="L21101" s="1048"/>
      <c r="M21101" s="1048"/>
      <c r="N21101" s="1048"/>
      <c r="O21101" s="1048"/>
      <c r="P21101" s="1048"/>
      <c r="Q21101" s="1048"/>
      <c r="R21101" s="1048"/>
      <c r="S21101" s="1048"/>
      <c r="T21101" s="1048"/>
    </row>
    <row r="21102" spans="9:20" ht="15" customHeight="1">
      <c r="I21102" s="1048"/>
      <c r="J21102" s="1048"/>
      <c r="K21102" s="1048"/>
      <c r="L21102" s="1048"/>
      <c r="M21102" s="1048"/>
      <c r="N21102" s="1048"/>
      <c r="O21102" s="1048"/>
      <c r="P21102" s="1048"/>
      <c r="Q21102" s="1048"/>
      <c r="R21102" s="1048"/>
      <c r="S21102" s="1048"/>
      <c r="T21102" s="1048"/>
    </row>
    <row r="21103" spans="9:20" ht="15" customHeight="1">
      <c r="I21103" s="1048"/>
      <c r="J21103" s="1048"/>
      <c r="K21103" s="1048"/>
      <c r="L21103" s="1048"/>
      <c r="M21103" s="1048"/>
      <c r="N21103" s="1048"/>
      <c r="O21103" s="1048"/>
      <c r="P21103" s="1048"/>
      <c r="Q21103" s="1048"/>
      <c r="R21103" s="1048"/>
      <c r="S21103" s="1048"/>
      <c r="T21103" s="1048"/>
    </row>
    <row r="21104" spans="9:20" ht="15" customHeight="1">
      <c r="I21104" s="1048"/>
      <c r="J21104" s="1048"/>
      <c r="K21104" s="1048"/>
      <c r="L21104" s="1048"/>
      <c r="M21104" s="1048"/>
      <c r="N21104" s="1048"/>
      <c r="O21104" s="1048"/>
      <c r="P21104" s="1048"/>
      <c r="Q21104" s="1048"/>
      <c r="R21104" s="1048"/>
      <c r="S21104" s="1048"/>
      <c r="T21104" s="1048"/>
    </row>
    <row r="21105" spans="9:20" ht="15" customHeight="1">
      <c r="I21105" s="1048"/>
      <c r="J21105" s="1048"/>
      <c r="K21105" s="1048"/>
      <c r="L21105" s="1048"/>
      <c r="M21105" s="1048"/>
      <c r="N21105" s="1048"/>
      <c r="O21105" s="1048"/>
      <c r="P21105" s="1048"/>
      <c r="Q21105" s="1048"/>
      <c r="R21105" s="1048"/>
      <c r="S21105" s="1048"/>
      <c r="T21105" s="1048"/>
    </row>
    <row r="21106" spans="9:20" ht="15" customHeight="1">
      <c r="I21106" s="1048"/>
      <c r="J21106" s="1048"/>
      <c r="K21106" s="1048"/>
      <c r="L21106" s="1048"/>
      <c r="M21106" s="1048"/>
      <c r="N21106" s="1048"/>
      <c r="O21106" s="1048"/>
      <c r="P21106" s="1048"/>
      <c r="Q21106" s="1048"/>
      <c r="R21106" s="1048"/>
      <c r="S21106" s="1048"/>
      <c r="T21106" s="1048"/>
    </row>
    <row r="21107" spans="9:20" ht="15" customHeight="1">
      <c r="I21107" s="1048"/>
      <c r="J21107" s="1048"/>
      <c r="K21107" s="1048"/>
      <c r="L21107" s="1048"/>
      <c r="M21107" s="1048"/>
      <c r="N21107" s="1048"/>
      <c r="O21107" s="1048"/>
      <c r="P21107" s="1048"/>
      <c r="Q21107" s="1048"/>
      <c r="R21107" s="1048"/>
      <c r="S21107" s="1048"/>
      <c r="T21107" s="1048"/>
    </row>
    <row r="21108" spans="9:20" ht="15" customHeight="1">
      <c r="I21108" s="1048"/>
      <c r="J21108" s="1048"/>
      <c r="K21108" s="1048"/>
      <c r="L21108" s="1048"/>
      <c r="M21108" s="1048"/>
      <c r="N21108" s="1048"/>
      <c r="O21108" s="1048"/>
      <c r="P21108" s="1048"/>
      <c r="Q21108" s="1048"/>
      <c r="R21108" s="1048"/>
      <c r="S21108" s="1048"/>
      <c r="T21108" s="1048"/>
    </row>
    <row r="21109" spans="9:20" ht="15" customHeight="1">
      <c r="I21109" s="1048"/>
      <c r="J21109" s="1048"/>
      <c r="K21109" s="1048"/>
      <c r="L21109" s="1048"/>
      <c r="M21109" s="1048"/>
      <c r="N21109" s="1048"/>
      <c r="O21109" s="1048"/>
      <c r="P21109" s="1048"/>
      <c r="Q21109" s="1048"/>
      <c r="R21109" s="1048"/>
      <c r="S21109" s="1048"/>
      <c r="T21109" s="1048"/>
    </row>
    <row r="21110" spans="9:20" ht="15" customHeight="1">
      <c r="I21110" s="1048"/>
      <c r="J21110" s="1048"/>
      <c r="K21110" s="1048"/>
      <c r="L21110" s="1048"/>
      <c r="M21110" s="1048"/>
      <c r="N21110" s="1048"/>
      <c r="O21110" s="1048"/>
      <c r="P21110" s="1048"/>
      <c r="Q21110" s="1048"/>
      <c r="R21110" s="1048"/>
      <c r="S21110" s="1048"/>
      <c r="T21110" s="1048"/>
    </row>
    <row r="21111" spans="9:20" ht="15" customHeight="1">
      <c r="I21111" s="1048"/>
      <c r="J21111" s="1048"/>
      <c r="K21111" s="1048"/>
      <c r="L21111" s="1048"/>
      <c r="M21111" s="1048"/>
      <c r="N21111" s="1048"/>
      <c r="O21111" s="1048"/>
      <c r="P21111" s="1048"/>
      <c r="Q21111" s="1048"/>
      <c r="R21111" s="1048"/>
      <c r="S21111" s="1048"/>
      <c r="T21111" s="1048"/>
    </row>
    <row r="21112" spans="9:20" ht="15" customHeight="1">
      <c r="I21112" s="1048"/>
      <c r="J21112" s="1048"/>
      <c r="K21112" s="1048"/>
      <c r="L21112" s="1048"/>
      <c r="M21112" s="1048"/>
      <c r="N21112" s="1048"/>
      <c r="O21112" s="1048"/>
      <c r="P21112" s="1048"/>
      <c r="Q21112" s="1048"/>
      <c r="R21112" s="1048"/>
      <c r="S21112" s="1048"/>
      <c r="T21112" s="1048"/>
    </row>
    <row r="21113" spans="9:20" ht="15" customHeight="1">
      <c r="I21113" s="1048"/>
      <c r="J21113" s="1048"/>
      <c r="K21113" s="1048"/>
      <c r="L21113" s="1048"/>
      <c r="M21113" s="1048"/>
      <c r="N21113" s="1048"/>
      <c r="O21113" s="1048"/>
      <c r="P21113" s="1048"/>
      <c r="Q21113" s="1048"/>
      <c r="R21113" s="1048"/>
      <c r="S21113" s="1048"/>
      <c r="T21113" s="1048"/>
    </row>
    <row r="21114" spans="9:20" ht="15" customHeight="1">
      <c r="I21114" s="1048"/>
      <c r="J21114" s="1048"/>
      <c r="K21114" s="1048"/>
      <c r="L21114" s="1048"/>
      <c r="M21114" s="1048"/>
      <c r="N21114" s="1048"/>
      <c r="O21114" s="1048"/>
      <c r="P21114" s="1048"/>
      <c r="Q21114" s="1048"/>
      <c r="R21114" s="1048"/>
      <c r="S21114" s="1048"/>
      <c r="T21114" s="1048"/>
    </row>
    <row r="21115" spans="9:20" ht="15" customHeight="1">
      <c r="I21115" s="1048"/>
      <c r="J21115" s="1048"/>
      <c r="K21115" s="1048"/>
      <c r="L21115" s="1048"/>
      <c r="M21115" s="1048"/>
      <c r="N21115" s="1048"/>
      <c r="O21115" s="1048"/>
      <c r="P21115" s="1048"/>
      <c r="Q21115" s="1048"/>
      <c r="R21115" s="1048"/>
      <c r="S21115" s="1048"/>
      <c r="T21115" s="1048"/>
    </row>
    <row r="21116" spans="9:20" ht="15" customHeight="1">
      <c r="I21116" s="1048"/>
      <c r="J21116" s="1048"/>
      <c r="K21116" s="1048"/>
      <c r="L21116" s="1048"/>
      <c r="M21116" s="1048"/>
      <c r="N21116" s="1048"/>
      <c r="O21116" s="1048"/>
      <c r="P21116" s="1048"/>
      <c r="Q21116" s="1048"/>
      <c r="R21116" s="1048"/>
      <c r="S21116" s="1048"/>
      <c r="T21116" s="1048"/>
    </row>
    <row r="21117" spans="9:20" ht="15" customHeight="1">
      <c r="I21117" s="1048"/>
      <c r="J21117" s="1048"/>
      <c r="K21117" s="1048"/>
      <c r="L21117" s="1048"/>
      <c r="M21117" s="1048"/>
      <c r="N21117" s="1048"/>
      <c r="O21117" s="1048"/>
      <c r="P21117" s="1048"/>
      <c r="Q21117" s="1048"/>
      <c r="R21117" s="1048"/>
      <c r="S21117" s="1048"/>
      <c r="T21117" s="1048"/>
    </row>
    <row r="21118" spans="9:20" ht="15" customHeight="1">
      <c r="I21118" s="1048"/>
      <c r="J21118" s="1048"/>
      <c r="K21118" s="1048"/>
      <c r="L21118" s="1048"/>
      <c r="M21118" s="1048"/>
      <c r="N21118" s="1048"/>
      <c r="O21118" s="1048"/>
      <c r="P21118" s="1048"/>
      <c r="Q21118" s="1048"/>
      <c r="R21118" s="1048"/>
      <c r="S21118" s="1048"/>
      <c r="T21118" s="1048"/>
    </row>
    <row r="21119" spans="9:20" ht="15" customHeight="1">
      <c r="I21119" s="1048"/>
      <c r="J21119" s="1048"/>
      <c r="K21119" s="1048"/>
      <c r="L21119" s="1048"/>
      <c r="M21119" s="1048"/>
      <c r="N21119" s="1048"/>
      <c r="O21119" s="1048"/>
      <c r="P21119" s="1048"/>
      <c r="Q21119" s="1048"/>
      <c r="R21119" s="1048"/>
      <c r="S21119" s="1048"/>
      <c r="T21119" s="1048"/>
    </row>
    <row r="21120" spans="9:20" ht="15" customHeight="1">
      <c r="I21120" s="1048"/>
      <c r="J21120" s="1048"/>
      <c r="K21120" s="1048"/>
      <c r="L21120" s="1048"/>
      <c r="M21120" s="1048"/>
      <c r="N21120" s="1048"/>
      <c r="O21120" s="1048"/>
      <c r="P21120" s="1048"/>
      <c r="Q21120" s="1048"/>
      <c r="R21120" s="1048"/>
      <c r="S21120" s="1048"/>
      <c r="T21120" s="1048"/>
    </row>
    <row r="21121" spans="9:20" ht="15" customHeight="1">
      <c r="I21121" s="1048"/>
      <c r="J21121" s="1048"/>
      <c r="K21121" s="1048"/>
      <c r="L21121" s="1048"/>
      <c r="M21121" s="1048"/>
      <c r="N21121" s="1048"/>
      <c r="O21121" s="1048"/>
      <c r="P21121" s="1048"/>
      <c r="Q21121" s="1048"/>
      <c r="R21121" s="1048"/>
      <c r="S21121" s="1048"/>
      <c r="T21121" s="1048"/>
    </row>
    <row r="21122" spans="9:20" ht="15" customHeight="1">
      <c r="I21122" s="1048"/>
      <c r="J21122" s="1048"/>
      <c r="K21122" s="1048"/>
      <c r="L21122" s="1048"/>
      <c r="M21122" s="1048"/>
      <c r="N21122" s="1048"/>
      <c r="O21122" s="1048"/>
      <c r="P21122" s="1048"/>
      <c r="Q21122" s="1048"/>
      <c r="R21122" s="1048"/>
      <c r="S21122" s="1048"/>
      <c r="T21122" s="1048"/>
    </row>
    <row r="21123" spans="9:20" ht="15" customHeight="1">
      <c r="I21123" s="1048"/>
      <c r="J21123" s="1048"/>
      <c r="K21123" s="1048"/>
      <c r="L21123" s="1048"/>
      <c r="M21123" s="1048"/>
      <c r="N21123" s="1048"/>
      <c r="O21123" s="1048"/>
      <c r="P21123" s="1048"/>
      <c r="Q21123" s="1048"/>
      <c r="R21123" s="1048"/>
      <c r="S21123" s="1048"/>
      <c r="T21123" s="1048"/>
    </row>
    <row r="21124" spans="9:20" ht="15" customHeight="1">
      <c r="I21124" s="1048"/>
      <c r="J21124" s="1048"/>
      <c r="K21124" s="1048"/>
      <c r="L21124" s="1048"/>
      <c r="M21124" s="1048"/>
      <c r="N21124" s="1048"/>
      <c r="O21124" s="1048"/>
      <c r="P21124" s="1048"/>
      <c r="Q21124" s="1048"/>
      <c r="R21124" s="1048"/>
      <c r="S21124" s="1048"/>
      <c r="T21124" s="1048"/>
    </row>
    <row r="21125" spans="9:20" ht="15" customHeight="1">
      <c r="I21125" s="1048"/>
      <c r="J21125" s="1048"/>
      <c r="K21125" s="1048"/>
      <c r="L21125" s="1048"/>
      <c r="M21125" s="1048"/>
      <c r="N21125" s="1048"/>
      <c r="O21125" s="1048"/>
      <c r="P21125" s="1048"/>
      <c r="Q21125" s="1048"/>
      <c r="R21125" s="1048"/>
      <c r="S21125" s="1048"/>
      <c r="T21125" s="1048"/>
    </row>
    <row r="21126" spans="9:20" ht="15" customHeight="1">
      <c r="I21126" s="1048"/>
      <c r="J21126" s="1048"/>
      <c r="K21126" s="1048"/>
      <c r="L21126" s="1048"/>
      <c r="M21126" s="1048"/>
      <c r="N21126" s="1048"/>
      <c r="O21126" s="1048"/>
      <c r="P21126" s="1048"/>
      <c r="Q21126" s="1048"/>
      <c r="R21126" s="1048"/>
      <c r="S21126" s="1048"/>
      <c r="T21126" s="1048"/>
    </row>
    <row r="21127" spans="9:20" ht="15" customHeight="1">
      <c r="I21127" s="1048"/>
      <c r="J21127" s="1048"/>
      <c r="K21127" s="1048"/>
      <c r="L21127" s="1048"/>
      <c r="M21127" s="1048"/>
      <c r="N21127" s="1048"/>
      <c r="O21127" s="1048"/>
      <c r="P21127" s="1048"/>
      <c r="Q21127" s="1048"/>
      <c r="R21127" s="1048"/>
      <c r="S21127" s="1048"/>
      <c r="T21127" s="1048"/>
    </row>
    <row r="21128" spans="9:20" ht="15" customHeight="1">
      <c r="I21128" s="1048"/>
      <c r="J21128" s="1048"/>
      <c r="K21128" s="1048"/>
      <c r="L21128" s="1048"/>
      <c r="M21128" s="1048"/>
      <c r="N21128" s="1048"/>
      <c r="O21128" s="1048"/>
      <c r="P21128" s="1048"/>
      <c r="Q21128" s="1048"/>
      <c r="R21128" s="1048"/>
      <c r="S21128" s="1048"/>
      <c r="T21128" s="1048"/>
    </row>
    <row r="21129" spans="9:20" ht="15" customHeight="1">
      <c r="I21129" s="1048"/>
      <c r="J21129" s="1048"/>
      <c r="K21129" s="1048"/>
      <c r="L21129" s="1048"/>
      <c r="M21129" s="1048"/>
      <c r="N21129" s="1048"/>
      <c r="O21129" s="1048"/>
      <c r="P21129" s="1048"/>
      <c r="Q21129" s="1048"/>
      <c r="R21129" s="1048"/>
      <c r="S21129" s="1048"/>
      <c r="T21129" s="1048"/>
    </row>
    <row r="21130" spans="9:20" ht="15" customHeight="1">
      <c r="I21130" s="1048"/>
      <c r="J21130" s="1048"/>
      <c r="K21130" s="1048"/>
      <c r="L21130" s="1048"/>
      <c r="M21130" s="1048"/>
      <c r="N21130" s="1048"/>
      <c r="O21130" s="1048"/>
      <c r="P21130" s="1048"/>
      <c r="Q21130" s="1048"/>
      <c r="R21130" s="1048"/>
      <c r="S21130" s="1048"/>
      <c r="T21130" s="1048"/>
    </row>
    <row r="21131" spans="9:20" ht="15" customHeight="1">
      <c r="I21131" s="1048"/>
      <c r="J21131" s="1048"/>
      <c r="K21131" s="1048"/>
      <c r="L21131" s="1048"/>
      <c r="M21131" s="1048"/>
      <c r="N21131" s="1048"/>
      <c r="O21131" s="1048"/>
      <c r="P21131" s="1048"/>
      <c r="Q21131" s="1048"/>
      <c r="R21131" s="1048"/>
      <c r="S21131" s="1048"/>
      <c r="T21131" s="1048"/>
    </row>
    <row r="21132" spans="9:20" ht="15" customHeight="1">
      <c r="I21132" s="1048"/>
      <c r="J21132" s="1048"/>
      <c r="K21132" s="1048"/>
      <c r="L21132" s="1048"/>
      <c r="M21132" s="1048"/>
      <c r="N21132" s="1048"/>
      <c r="O21132" s="1048"/>
      <c r="P21132" s="1048"/>
      <c r="Q21132" s="1048"/>
      <c r="R21132" s="1048"/>
      <c r="S21132" s="1048"/>
      <c r="T21132" s="1048"/>
    </row>
    <row r="21133" spans="9:20" ht="15" customHeight="1">
      <c r="I21133" s="1048"/>
      <c r="J21133" s="1048"/>
      <c r="K21133" s="1048"/>
      <c r="L21133" s="1048"/>
      <c r="M21133" s="1048"/>
      <c r="N21133" s="1048"/>
      <c r="O21133" s="1048"/>
      <c r="P21133" s="1048"/>
      <c r="Q21133" s="1048"/>
      <c r="R21133" s="1048"/>
      <c r="S21133" s="1048"/>
      <c r="T21133" s="1048"/>
    </row>
    <row r="21134" spans="9:20" ht="15" customHeight="1">
      <c r="I21134" s="1048"/>
      <c r="J21134" s="1048"/>
      <c r="K21134" s="1048"/>
      <c r="L21134" s="1048"/>
      <c r="M21134" s="1048"/>
      <c r="N21134" s="1048"/>
      <c r="O21134" s="1048"/>
      <c r="P21134" s="1048"/>
      <c r="Q21134" s="1048"/>
      <c r="R21134" s="1048"/>
      <c r="S21134" s="1048"/>
      <c r="T21134" s="1048"/>
    </row>
    <row r="21135" spans="9:20" ht="15" customHeight="1">
      <c r="I21135" s="1048"/>
      <c r="J21135" s="1048"/>
      <c r="K21135" s="1048"/>
      <c r="L21135" s="1048"/>
      <c r="M21135" s="1048"/>
      <c r="N21135" s="1048"/>
      <c r="O21135" s="1048"/>
      <c r="P21135" s="1048"/>
      <c r="Q21135" s="1048"/>
      <c r="R21135" s="1048"/>
      <c r="S21135" s="1048"/>
      <c r="T21135" s="1048"/>
    </row>
    <row r="21136" spans="9:20" ht="15" customHeight="1">
      <c r="I21136" s="1048"/>
      <c r="J21136" s="1048"/>
      <c r="K21136" s="1048"/>
      <c r="L21136" s="1048"/>
      <c r="M21136" s="1048"/>
      <c r="N21136" s="1048"/>
      <c r="O21136" s="1048"/>
      <c r="P21136" s="1048"/>
      <c r="Q21136" s="1048"/>
      <c r="R21136" s="1048"/>
      <c r="S21136" s="1048"/>
      <c r="T21136" s="1048"/>
    </row>
    <row r="21137" spans="9:20" ht="15" customHeight="1">
      <c r="I21137" s="1048"/>
      <c r="J21137" s="1048"/>
      <c r="K21137" s="1048"/>
      <c r="L21137" s="1048"/>
      <c r="M21137" s="1048"/>
      <c r="N21137" s="1048"/>
      <c r="O21137" s="1048"/>
      <c r="P21137" s="1048"/>
      <c r="Q21137" s="1048"/>
      <c r="R21137" s="1048"/>
      <c r="S21137" s="1048"/>
      <c r="T21137" s="1048"/>
    </row>
    <row r="21138" spans="9:20" ht="15" customHeight="1">
      <c r="I21138" s="1048"/>
      <c r="J21138" s="1048"/>
      <c r="K21138" s="1048"/>
      <c r="L21138" s="1048"/>
      <c r="M21138" s="1048"/>
      <c r="N21138" s="1048"/>
      <c r="O21138" s="1048"/>
      <c r="P21138" s="1048"/>
      <c r="Q21138" s="1048"/>
      <c r="R21138" s="1048"/>
      <c r="S21138" s="1048"/>
      <c r="T21138" s="1048"/>
    </row>
    <row r="21139" spans="9:20" ht="15" customHeight="1">
      <c r="I21139" s="1048"/>
      <c r="J21139" s="1048"/>
      <c r="K21139" s="1048"/>
      <c r="L21139" s="1048"/>
      <c r="M21139" s="1048"/>
      <c r="N21139" s="1048"/>
      <c r="O21139" s="1048"/>
      <c r="P21139" s="1048"/>
      <c r="Q21139" s="1048"/>
      <c r="R21139" s="1048"/>
      <c r="S21139" s="1048"/>
      <c r="T21139" s="1048"/>
    </row>
    <row r="21140" spans="9:20" ht="15" customHeight="1">
      <c r="I21140" s="1048"/>
      <c r="J21140" s="1048"/>
      <c r="K21140" s="1048"/>
      <c r="L21140" s="1048"/>
      <c r="M21140" s="1048"/>
      <c r="N21140" s="1048"/>
      <c r="O21140" s="1048"/>
      <c r="P21140" s="1048"/>
      <c r="Q21140" s="1048"/>
      <c r="R21140" s="1048"/>
      <c r="S21140" s="1048"/>
      <c r="T21140" s="1048"/>
    </row>
    <row r="21141" spans="9:20" ht="15" customHeight="1">
      <c r="I21141" s="1048"/>
      <c r="J21141" s="1048"/>
      <c r="K21141" s="1048"/>
      <c r="L21141" s="1048"/>
      <c r="M21141" s="1048"/>
      <c r="N21141" s="1048"/>
      <c r="O21141" s="1048"/>
      <c r="P21141" s="1048"/>
      <c r="Q21141" s="1048"/>
      <c r="R21141" s="1048"/>
      <c r="S21141" s="1048"/>
      <c r="T21141" s="1048"/>
    </row>
    <row r="21142" spans="9:20" ht="15" customHeight="1">
      <c r="I21142" s="1048"/>
      <c r="J21142" s="1048"/>
      <c r="K21142" s="1048"/>
      <c r="L21142" s="1048"/>
      <c r="M21142" s="1048"/>
      <c r="N21142" s="1048"/>
      <c r="O21142" s="1048"/>
      <c r="P21142" s="1048"/>
      <c r="Q21142" s="1048"/>
      <c r="R21142" s="1048"/>
      <c r="S21142" s="1048"/>
      <c r="T21142" s="1048"/>
    </row>
    <row r="21143" spans="9:20" ht="15" customHeight="1">
      <c r="I21143" s="1048"/>
      <c r="J21143" s="1048"/>
      <c r="K21143" s="1048"/>
      <c r="L21143" s="1048"/>
      <c r="M21143" s="1048"/>
      <c r="N21143" s="1048"/>
      <c r="O21143" s="1048"/>
      <c r="P21143" s="1048"/>
      <c r="Q21143" s="1048"/>
      <c r="R21143" s="1048"/>
      <c r="S21143" s="1048"/>
      <c r="T21143" s="1048"/>
    </row>
    <row r="21144" spans="9:20" ht="15" customHeight="1">
      <c r="I21144" s="1048"/>
      <c r="J21144" s="1048"/>
      <c r="K21144" s="1048"/>
      <c r="L21144" s="1048"/>
      <c r="M21144" s="1048"/>
      <c r="N21144" s="1048"/>
      <c r="O21144" s="1048"/>
      <c r="P21144" s="1048"/>
      <c r="Q21144" s="1048"/>
      <c r="R21144" s="1048"/>
      <c r="S21144" s="1048"/>
      <c r="T21144" s="1048"/>
    </row>
    <row r="21145" spans="9:20" ht="15" customHeight="1">
      <c r="I21145" s="1048"/>
      <c r="J21145" s="1048"/>
      <c r="K21145" s="1048"/>
      <c r="L21145" s="1048"/>
      <c r="M21145" s="1048"/>
      <c r="N21145" s="1048"/>
      <c r="O21145" s="1048"/>
      <c r="P21145" s="1048"/>
      <c r="Q21145" s="1048"/>
      <c r="R21145" s="1048"/>
      <c r="S21145" s="1048"/>
      <c r="T21145" s="1048"/>
    </row>
    <row r="21146" spans="9:20" ht="15" customHeight="1">
      <c r="I21146" s="1048"/>
      <c r="J21146" s="1048"/>
      <c r="K21146" s="1048"/>
      <c r="L21146" s="1048"/>
      <c r="M21146" s="1048"/>
      <c r="N21146" s="1048"/>
      <c r="O21146" s="1048"/>
      <c r="P21146" s="1048"/>
      <c r="Q21146" s="1048"/>
      <c r="R21146" s="1048"/>
      <c r="S21146" s="1048"/>
      <c r="T21146" s="1048"/>
    </row>
    <row r="21147" spans="9:20" ht="15" customHeight="1">
      <c r="I21147" s="1048"/>
      <c r="J21147" s="1048"/>
      <c r="K21147" s="1048"/>
      <c r="L21147" s="1048"/>
      <c r="M21147" s="1048"/>
      <c r="N21147" s="1048"/>
      <c r="O21147" s="1048"/>
      <c r="P21147" s="1048"/>
      <c r="Q21147" s="1048"/>
      <c r="R21147" s="1048"/>
      <c r="S21147" s="1048"/>
      <c r="T21147" s="1048"/>
    </row>
    <row r="21148" spans="9:20" ht="15" customHeight="1">
      <c r="I21148" s="1048"/>
      <c r="J21148" s="1048"/>
      <c r="K21148" s="1048"/>
      <c r="L21148" s="1048"/>
      <c r="M21148" s="1048"/>
      <c r="N21148" s="1048"/>
      <c r="O21148" s="1048"/>
      <c r="P21148" s="1048"/>
      <c r="Q21148" s="1048"/>
      <c r="R21148" s="1048"/>
      <c r="S21148" s="1048"/>
      <c r="T21148" s="1048"/>
    </row>
    <row r="21149" spans="9:20" ht="15" customHeight="1">
      <c r="I21149" s="1048"/>
      <c r="J21149" s="1048"/>
      <c r="K21149" s="1048"/>
      <c r="L21149" s="1048"/>
      <c r="M21149" s="1048"/>
      <c r="N21149" s="1048"/>
      <c r="O21149" s="1048"/>
      <c r="P21149" s="1048"/>
      <c r="Q21149" s="1048"/>
      <c r="R21149" s="1048"/>
      <c r="S21149" s="1048"/>
      <c r="T21149" s="1048"/>
    </row>
    <row r="21150" spans="9:20" ht="15" customHeight="1">
      <c r="I21150" s="1048"/>
      <c r="J21150" s="1048"/>
      <c r="K21150" s="1048"/>
      <c r="L21150" s="1048"/>
      <c r="M21150" s="1048"/>
      <c r="N21150" s="1048"/>
      <c r="O21150" s="1048"/>
      <c r="P21150" s="1048"/>
      <c r="Q21150" s="1048"/>
      <c r="R21150" s="1048"/>
      <c r="S21150" s="1048"/>
      <c r="T21150" s="1048"/>
    </row>
    <row r="21151" spans="9:20" ht="15" customHeight="1">
      <c r="I21151" s="1048"/>
      <c r="J21151" s="1048"/>
      <c r="K21151" s="1048"/>
      <c r="L21151" s="1048"/>
      <c r="M21151" s="1048"/>
      <c r="N21151" s="1048"/>
      <c r="O21151" s="1048"/>
      <c r="P21151" s="1048"/>
      <c r="Q21151" s="1048"/>
      <c r="R21151" s="1048"/>
      <c r="S21151" s="1048"/>
      <c r="T21151" s="1048"/>
    </row>
    <row r="21152" spans="9:20" ht="15" customHeight="1">
      <c r="I21152" s="1048"/>
      <c r="J21152" s="1048"/>
      <c r="K21152" s="1048"/>
      <c r="L21152" s="1048"/>
      <c r="M21152" s="1048"/>
      <c r="N21152" s="1048"/>
      <c r="O21152" s="1048"/>
      <c r="P21152" s="1048"/>
      <c r="Q21152" s="1048"/>
      <c r="R21152" s="1048"/>
      <c r="S21152" s="1048"/>
      <c r="T21152" s="1048"/>
    </row>
    <row r="21153" spans="9:20" ht="15" customHeight="1">
      <c r="I21153" s="1048"/>
      <c r="J21153" s="1048"/>
      <c r="K21153" s="1048"/>
      <c r="L21153" s="1048"/>
      <c r="M21153" s="1048"/>
      <c r="N21153" s="1048"/>
      <c r="O21153" s="1048"/>
      <c r="P21153" s="1048"/>
      <c r="Q21153" s="1048"/>
      <c r="R21153" s="1048"/>
      <c r="S21153" s="1048"/>
      <c r="T21153" s="1048"/>
    </row>
    <row r="21154" spans="9:20" ht="15" customHeight="1">
      <c r="I21154" s="1048"/>
      <c r="J21154" s="1048"/>
      <c r="K21154" s="1048"/>
      <c r="L21154" s="1048"/>
      <c r="M21154" s="1048"/>
      <c r="N21154" s="1048"/>
      <c r="O21154" s="1048"/>
      <c r="P21154" s="1048"/>
      <c r="Q21154" s="1048"/>
      <c r="R21154" s="1048"/>
      <c r="S21154" s="1048"/>
      <c r="T21154" s="1048"/>
    </row>
    <row r="21155" spans="9:20" ht="15" customHeight="1">
      <c r="I21155" s="1048"/>
      <c r="J21155" s="1048"/>
      <c r="K21155" s="1048"/>
      <c r="L21155" s="1048"/>
      <c r="M21155" s="1048"/>
      <c r="N21155" s="1048"/>
      <c r="O21155" s="1048"/>
      <c r="P21155" s="1048"/>
      <c r="Q21155" s="1048"/>
      <c r="R21155" s="1048"/>
      <c r="S21155" s="1048"/>
      <c r="T21155" s="1048"/>
    </row>
    <row r="21156" spans="9:20" ht="15" customHeight="1">
      <c r="I21156" s="1048"/>
      <c r="J21156" s="1048"/>
      <c r="K21156" s="1048"/>
      <c r="L21156" s="1048"/>
      <c r="M21156" s="1048"/>
      <c r="N21156" s="1048"/>
      <c r="O21156" s="1048"/>
      <c r="P21156" s="1048"/>
      <c r="Q21156" s="1048"/>
      <c r="R21156" s="1048"/>
      <c r="S21156" s="1048"/>
      <c r="T21156" s="1048"/>
    </row>
    <row r="21157" spans="9:20" ht="15" customHeight="1">
      <c r="I21157" s="1048"/>
      <c r="J21157" s="1048"/>
      <c r="K21157" s="1048"/>
      <c r="L21157" s="1048"/>
      <c r="M21157" s="1048"/>
      <c r="N21157" s="1048"/>
      <c r="O21157" s="1048"/>
      <c r="P21157" s="1048"/>
      <c r="Q21157" s="1048"/>
      <c r="R21157" s="1048"/>
      <c r="S21157" s="1048"/>
      <c r="T21157" s="1048"/>
    </row>
    <row r="21158" spans="9:20" ht="15" customHeight="1">
      <c r="I21158" s="1048"/>
      <c r="J21158" s="1048"/>
      <c r="K21158" s="1048"/>
      <c r="L21158" s="1048"/>
      <c r="M21158" s="1048"/>
      <c r="N21158" s="1048"/>
      <c r="O21158" s="1048"/>
      <c r="P21158" s="1048"/>
      <c r="Q21158" s="1048"/>
      <c r="R21158" s="1048"/>
      <c r="S21158" s="1048"/>
      <c r="T21158" s="1048"/>
    </row>
    <row r="21159" spans="9:20" ht="15" customHeight="1">
      <c r="I21159" s="1048"/>
      <c r="J21159" s="1048"/>
      <c r="K21159" s="1048"/>
      <c r="L21159" s="1048"/>
      <c r="M21159" s="1048"/>
      <c r="N21159" s="1048"/>
      <c r="O21159" s="1048"/>
      <c r="P21159" s="1048"/>
      <c r="Q21159" s="1048"/>
      <c r="R21159" s="1048"/>
      <c r="S21159" s="1048"/>
      <c r="T21159" s="1048"/>
    </row>
    <row r="21160" spans="9:20" ht="15" customHeight="1">
      <c r="I21160" s="1048"/>
      <c r="J21160" s="1048"/>
      <c r="K21160" s="1048"/>
      <c r="L21160" s="1048"/>
      <c r="M21160" s="1048"/>
      <c r="N21160" s="1048"/>
      <c r="O21160" s="1048"/>
      <c r="P21160" s="1048"/>
      <c r="Q21160" s="1048"/>
      <c r="R21160" s="1048"/>
      <c r="S21160" s="1048"/>
      <c r="T21160" s="1048"/>
    </row>
    <row r="21161" spans="9:20" ht="15" customHeight="1">
      <c r="I21161" s="1048"/>
      <c r="J21161" s="1048"/>
      <c r="K21161" s="1048"/>
      <c r="L21161" s="1048"/>
      <c r="M21161" s="1048"/>
      <c r="N21161" s="1048"/>
      <c r="O21161" s="1048"/>
      <c r="P21161" s="1048"/>
      <c r="Q21161" s="1048"/>
      <c r="R21161" s="1048"/>
      <c r="S21161" s="1048"/>
      <c r="T21161" s="1048"/>
    </row>
    <row r="21162" spans="9:20" ht="15" customHeight="1">
      <c r="I21162" s="1048"/>
      <c r="J21162" s="1048"/>
      <c r="K21162" s="1048"/>
      <c r="L21162" s="1048"/>
      <c r="M21162" s="1048"/>
      <c r="N21162" s="1048"/>
      <c r="O21162" s="1048"/>
      <c r="P21162" s="1048"/>
      <c r="Q21162" s="1048"/>
      <c r="R21162" s="1048"/>
      <c r="S21162" s="1048"/>
      <c r="T21162" s="1048"/>
    </row>
    <row r="21163" spans="9:20" ht="15" customHeight="1">
      <c r="I21163" s="1048"/>
      <c r="J21163" s="1048"/>
      <c r="K21163" s="1048"/>
      <c r="L21163" s="1048"/>
      <c r="M21163" s="1048"/>
      <c r="N21163" s="1048"/>
      <c r="O21163" s="1048"/>
      <c r="P21163" s="1048"/>
      <c r="Q21163" s="1048"/>
      <c r="R21163" s="1048"/>
      <c r="S21163" s="1048"/>
      <c r="T21163" s="1048"/>
    </row>
    <row r="21164" spans="9:20" ht="15" customHeight="1">
      <c r="I21164" s="1048"/>
      <c r="J21164" s="1048"/>
      <c r="K21164" s="1048"/>
      <c r="L21164" s="1048"/>
      <c r="M21164" s="1048"/>
      <c r="N21164" s="1048"/>
      <c r="O21164" s="1048"/>
      <c r="P21164" s="1048"/>
      <c r="Q21164" s="1048"/>
      <c r="R21164" s="1048"/>
      <c r="S21164" s="1048"/>
      <c r="T21164" s="1048"/>
    </row>
    <row r="21165" spans="9:20" ht="15" customHeight="1">
      <c r="I21165" s="1048"/>
      <c r="J21165" s="1048"/>
      <c r="K21165" s="1048"/>
      <c r="L21165" s="1048"/>
      <c r="M21165" s="1048"/>
      <c r="N21165" s="1048"/>
      <c r="O21165" s="1048"/>
      <c r="P21165" s="1048"/>
      <c r="Q21165" s="1048"/>
      <c r="R21165" s="1048"/>
      <c r="S21165" s="1048"/>
      <c r="T21165" s="1048"/>
    </row>
    <row r="21166" spans="9:20" ht="15" customHeight="1">
      <c r="I21166" s="1048"/>
      <c r="J21166" s="1048"/>
      <c r="K21166" s="1048"/>
      <c r="L21166" s="1048"/>
      <c r="M21166" s="1048"/>
      <c r="N21166" s="1048"/>
      <c r="O21166" s="1048"/>
      <c r="P21166" s="1048"/>
      <c r="Q21166" s="1048"/>
      <c r="R21166" s="1048"/>
      <c r="S21166" s="1048"/>
      <c r="T21166" s="1048"/>
    </row>
    <row r="21167" spans="9:20" ht="15" customHeight="1">
      <c r="I21167" s="1048"/>
      <c r="J21167" s="1048"/>
      <c r="K21167" s="1048"/>
      <c r="L21167" s="1048"/>
      <c r="M21167" s="1048"/>
      <c r="N21167" s="1048"/>
      <c r="O21167" s="1048"/>
      <c r="P21167" s="1048"/>
      <c r="Q21167" s="1048"/>
      <c r="R21167" s="1048"/>
      <c r="S21167" s="1048"/>
      <c r="T21167" s="1048"/>
    </row>
    <row r="21168" spans="9:20" ht="15" customHeight="1">
      <c r="I21168" s="1048"/>
      <c r="J21168" s="1048"/>
      <c r="K21168" s="1048"/>
      <c r="L21168" s="1048"/>
      <c r="M21168" s="1048"/>
      <c r="N21168" s="1048"/>
      <c r="O21168" s="1048"/>
      <c r="P21168" s="1048"/>
      <c r="Q21168" s="1048"/>
      <c r="R21168" s="1048"/>
      <c r="S21168" s="1048"/>
      <c r="T21168" s="1048"/>
    </row>
    <row r="21169" spans="9:20" ht="15" customHeight="1">
      <c r="I21169" s="1048"/>
      <c r="J21169" s="1048"/>
      <c r="K21169" s="1048"/>
      <c r="L21169" s="1048"/>
      <c r="M21169" s="1048"/>
      <c r="N21169" s="1048"/>
      <c r="O21169" s="1048"/>
      <c r="P21169" s="1048"/>
      <c r="Q21169" s="1048"/>
      <c r="R21169" s="1048"/>
      <c r="S21169" s="1048"/>
      <c r="T21169" s="1048"/>
    </row>
    <row r="21170" spans="9:20" ht="15" customHeight="1">
      <c r="I21170" s="1048"/>
      <c r="J21170" s="1048"/>
      <c r="K21170" s="1048"/>
      <c r="L21170" s="1048"/>
      <c r="M21170" s="1048"/>
      <c r="N21170" s="1048"/>
      <c r="O21170" s="1048"/>
      <c r="P21170" s="1048"/>
      <c r="Q21170" s="1048"/>
      <c r="R21170" s="1048"/>
      <c r="S21170" s="1048"/>
      <c r="T21170" s="1048"/>
    </row>
    <row r="21171" spans="9:20" ht="15" customHeight="1">
      <c r="I21171" s="1048"/>
      <c r="J21171" s="1048"/>
      <c r="K21171" s="1048"/>
      <c r="L21171" s="1048"/>
      <c r="M21171" s="1048"/>
      <c r="N21171" s="1048"/>
      <c r="O21171" s="1048"/>
      <c r="P21171" s="1048"/>
      <c r="Q21171" s="1048"/>
      <c r="R21171" s="1048"/>
      <c r="S21171" s="1048"/>
      <c r="T21171" s="1048"/>
    </row>
    <row r="21172" spans="9:20" ht="15" customHeight="1">
      <c r="I21172" s="1048"/>
      <c r="J21172" s="1048"/>
      <c r="K21172" s="1048"/>
      <c r="L21172" s="1048"/>
      <c r="M21172" s="1048"/>
      <c r="N21172" s="1048"/>
      <c r="O21172" s="1048"/>
      <c r="P21172" s="1048"/>
      <c r="Q21172" s="1048"/>
      <c r="R21172" s="1048"/>
      <c r="S21172" s="1048"/>
      <c r="T21172" s="1048"/>
    </row>
    <row r="21173" spans="9:20" ht="15" customHeight="1">
      <c r="I21173" s="1048"/>
      <c r="J21173" s="1048"/>
      <c r="K21173" s="1048"/>
      <c r="L21173" s="1048"/>
      <c r="M21173" s="1048"/>
      <c r="N21173" s="1048"/>
      <c r="O21173" s="1048"/>
      <c r="P21173" s="1048"/>
      <c r="Q21173" s="1048"/>
      <c r="R21173" s="1048"/>
      <c r="S21173" s="1048"/>
      <c r="T21173" s="1048"/>
    </row>
    <row r="21174" spans="9:20" ht="15" customHeight="1">
      <c r="I21174" s="1048"/>
      <c r="J21174" s="1048"/>
      <c r="K21174" s="1048"/>
      <c r="L21174" s="1048"/>
      <c r="M21174" s="1048"/>
      <c r="N21174" s="1048"/>
      <c r="O21174" s="1048"/>
      <c r="P21174" s="1048"/>
      <c r="Q21174" s="1048"/>
      <c r="R21174" s="1048"/>
      <c r="S21174" s="1048"/>
      <c r="T21174" s="1048"/>
    </row>
    <row r="21175" spans="9:20" ht="15" customHeight="1">
      <c r="I21175" s="1048"/>
      <c r="J21175" s="1048"/>
      <c r="K21175" s="1048"/>
      <c r="L21175" s="1048"/>
      <c r="M21175" s="1048"/>
      <c r="N21175" s="1048"/>
      <c r="O21175" s="1048"/>
      <c r="P21175" s="1048"/>
      <c r="Q21175" s="1048"/>
      <c r="R21175" s="1048"/>
      <c r="S21175" s="1048"/>
      <c r="T21175" s="1048"/>
    </row>
    <row r="21176" spans="9:20" ht="15" customHeight="1">
      <c r="I21176" s="1048"/>
      <c r="J21176" s="1048"/>
      <c r="K21176" s="1048"/>
      <c r="L21176" s="1048"/>
      <c r="M21176" s="1048"/>
      <c r="N21176" s="1048"/>
      <c r="O21176" s="1048"/>
      <c r="P21176" s="1048"/>
      <c r="Q21176" s="1048"/>
      <c r="R21176" s="1048"/>
      <c r="S21176" s="1048"/>
      <c r="T21176" s="1048"/>
    </row>
    <row r="21177" spans="9:20" ht="15" customHeight="1">
      <c r="I21177" s="1048"/>
      <c r="J21177" s="1048"/>
      <c r="K21177" s="1048"/>
      <c r="L21177" s="1048"/>
      <c r="M21177" s="1048"/>
      <c r="N21177" s="1048"/>
      <c r="O21177" s="1048"/>
      <c r="P21177" s="1048"/>
      <c r="Q21177" s="1048"/>
      <c r="R21177" s="1048"/>
      <c r="S21177" s="1048"/>
      <c r="T21177" s="1048"/>
    </row>
    <row r="21178" spans="9:20" ht="15" customHeight="1">
      <c r="I21178" s="1048"/>
      <c r="J21178" s="1048"/>
      <c r="K21178" s="1048"/>
      <c r="L21178" s="1048"/>
      <c r="M21178" s="1048"/>
      <c r="N21178" s="1048"/>
      <c r="O21178" s="1048"/>
      <c r="P21178" s="1048"/>
      <c r="Q21178" s="1048"/>
      <c r="R21178" s="1048"/>
      <c r="S21178" s="1048"/>
      <c r="T21178" s="1048"/>
    </row>
    <row r="21179" spans="9:20" ht="15" customHeight="1">
      <c r="I21179" s="1048"/>
      <c r="J21179" s="1048"/>
      <c r="K21179" s="1048"/>
      <c r="L21179" s="1048"/>
      <c r="M21179" s="1048"/>
      <c r="N21179" s="1048"/>
      <c r="O21179" s="1048"/>
      <c r="P21179" s="1048"/>
      <c r="Q21179" s="1048"/>
      <c r="R21179" s="1048"/>
      <c r="S21179" s="1048"/>
      <c r="T21179" s="1048"/>
    </row>
    <row r="21180" spans="9:20" ht="15" customHeight="1">
      <c r="I21180" s="1048"/>
      <c r="J21180" s="1048"/>
      <c r="K21180" s="1048"/>
      <c r="L21180" s="1048"/>
      <c r="M21180" s="1048"/>
      <c r="N21180" s="1048"/>
      <c r="O21180" s="1048"/>
      <c r="P21180" s="1048"/>
      <c r="Q21180" s="1048"/>
      <c r="R21180" s="1048"/>
      <c r="S21180" s="1048"/>
      <c r="T21180" s="1048"/>
    </row>
    <row r="21181" spans="9:20" ht="15" customHeight="1">
      <c r="I21181" s="1048"/>
      <c r="J21181" s="1048"/>
      <c r="K21181" s="1048"/>
      <c r="L21181" s="1048"/>
      <c r="M21181" s="1048"/>
      <c r="N21181" s="1048"/>
      <c r="O21181" s="1048"/>
      <c r="P21181" s="1048"/>
      <c r="Q21181" s="1048"/>
      <c r="R21181" s="1048"/>
      <c r="S21181" s="1048"/>
      <c r="T21181" s="1048"/>
    </row>
    <row r="21182" spans="9:20" ht="15" customHeight="1">
      <c r="I21182" s="1048"/>
      <c r="J21182" s="1048"/>
      <c r="K21182" s="1048"/>
      <c r="L21182" s="1048"/>
      <c r="M21182" s="1048"/>
      <c r="N21182" s="1048"/>
      <c r="O21182" s="1048"/>
      <c r="P21182" s="1048"/>
      <c r="Q21182" s="1048"/>
      <c r="R21182" s="1048"/>
      <c r="S21182" s="1048"/>
      <c r="T21182" s="1048"/>
    </row>
    <row r="21183" spans="9:20" ht="15" customHeight="1">
      <c r="I21183" s="1048"/>
      <c r="J21183" s="1048"/>
      <c r="K21183" s="1048"/>
      <c r="L21183" s="1048"/>
      <c r="M21183" s="1048"/>
      <c r="N21183" s="1048"/>
      <c r="O21183" s="1048"/>
      <c r="P21183" s="1048"/>
      <c r="Q21183" s="1048"/>
      <c r="R21183" s="1048"/>
      <c r="S21183" s="1048"/>
      <c r="T21183" s="1048"/>
    </row>
    <row r="21184" spans="9:20" ht="15" customHeight="1">
      <c r="I21184" s="1048"/>
      <c r="J21184" s="1048"/>
      <c r="K21184" s="1048"/>
      <c r="L21184" s="1048"/>
      <c r="M21184" s="1048"/>
      <c r="N21184" s="1048"/>
      <c r="O21184" s="1048"/>
      <c r="P21184" s="1048"/>
      <c r="Q21184" s="1048"/>
      <c r="R21184" s="1048"/>
      <c r="S21184" s="1048"/>
      <c r="T21184" s="1048"/>
    </row>
    <row r="21185" spans="9:20" ht="15" customHeight="1">
      <c r="I21185" s="1048"/>
      <c r="J21185" s="1048"/>
      <c r="K21185" s="1048"/>
      <c r="L21185" s="1048"/>
      <c r="M21185" s="1048"/>
      <c r="N21185" s="1048"/>
      <c r="O21185" s="1048"/>
      <c r="P21185" s="1048"/>
      <c r="Q21185" s="1048"/>
      <c r="R21185" s="1048"/>
      <c r="S21185" s="1048"/>
      <c r="T21185" s="1048"/>
    </row>
    <row r="21186" spans="9:20" ht="15" customHeight="1">
      <c r="I21186" s="1048"/>
      <c r="J21186" s="1048"/>
      <c r="K21186" s="1048"/>
      <c r="L21186" s="1048"/>
      <c r="M21186" s="1048"/>
      <c r="N21186" s="1048"/>
      <c r="O21186" s="1048"/>
      <c r="P21186" s="1048"/>
      <c r="Q21186" s="1048"/>
      <c r="R21186" s="1048"/>
      <c r="S21186" s="1048"/>
      <c r="T21186" s="1048"/>
    </row>
    <row r="21187" spans="9:20" ht="15" customHeight="1">
      <c r="I21187" s="1048"/>
      <c r="J21187" s="1048"/>
      <c r="K21187" s="1048"/>
      <c r="L21187" s="1048"/>
      <c r="M21187" s="1048"/>
      <c r="N21187" s="1048"/>
      <c r="O21187" s="1048"/>
      <c r="P21187" s="1048"/>
      <c r="Q21187" s="1048"/>
      <c r="R21187" s="1048"/>
      <c r="S21187" s="1048"/>
      <c r="T21187" s="1048"/>
    </row>
    <row r="21188" spans="9:20" ht="15" customHeight="1">
      <c r="I21188" s="1048"/>
      <c r="J21188" s="1048"/>
      <c r="K21188" s="1048"/>
      <c r="L21188" s="1048"/>
      <c r="M21188" s="1048"/>
      <c r="N21188" s="1048"/>
      <c r="O21188" s="1048"/>
      <c r="P21188" s="1048"/>
      <c r="Q21188" s="1048"/>
      <c r="R21188" s="1048"/>
      <c r="S21188" s="1048"/>
      <c r="T21188" s="1048"/>
    </row>
    <row r="21189" spans="9:20" ht="15" customHeight="1">
      <c r="I21189" s="1048"/>
      <c r="J21189" s="1048"/>
      <c r="K21189" s="1048"/>
      <c r="L21189" s="1048"/>
      <c r="M21189" s="1048"/>
      <c r="N21189" s="1048"/>
      <c r="O21189" s="1048"/>
      <c r="P21189" s="1048"/>
      <c r="Q21189" s="1048"/>
      <c r="R21189" s="1048"/>
      <c r="S21189" s="1048"/>
      <c r="T21189" s="1048"/>
    </row>
    <row r="21190" spans="9:20" ht="15" customHeight="1">
      <c r="I21190" s="1048"/>
      <c r="J21190" s="1048"/>
      <c r="K21190" s="1048"/>
      <c r="L21190" s="1048"/>
      <c r="M21190" s="1048"/>
      <c r="N21190" s="1048"/>
      <c r="O21190" s="1048"/>
      <c r="P21190" s="1048"/>
      <c r="Q21190" s="1048"/>
      <c r="R21190" s="1048"/>
      <c r="S21190" s="1048"/>
      <c r="T21190" s="1048"/>
    </row>
    <row r="21191" spans="9:20" ht="15" customHeight="1">
      <c r="I21191" s="1048"/>
      <c r="J21191" s="1048"/>
      <c r="K21191" s="1048"/>
      <c r="L21191" s="1048"/>
      <c r="M21191" s="1048"/>
      <c r="N21191" s="1048"/>
      <c r="O21191" s="1048"/>
      <c r="P21191" s="1048"/>
      <c r="Q21191" s="1048"/>
      <c r="R21191" s="1048"/>
      <c r="S21191" s="1048"/>
      <c r="T21191" s="1048"/>
    </row>
    <row r="21192" spans="9:20" ht="15" customHeight="1">
      <c r="I21192" s="1048"/>
      <c r="J21192" s="1048"/>
      <c r="K21192" s="1048"/>
      <c r="L21192" s="1048"/>
      <c r="M21192" s="1048"/>
      <c r="N21192" s="1048"/>
      <c r="O21192" s="1048"/>
      <c r="P21192" s="1048"/>
      <c r="Q21192" s="1048"/>
      <c r="R21192" s="1048"/>
      <c r="S21192" s="1048"/>
      <c r="T21192" s="1048"/>
    </row>
    <row r="21193" spans="9:20" ht="15" customHeight="1">
      <c r="I21193" s="1048"/>
      <c r="J21193" s="1048"/>
      <c r="K21193" s="1048"/>
      <c r="L21193" s="1048"/>
      <c r="M21193" s="1048"/>
      <c r="N21193" s="1048"/>
      <c r="O21193" s="1048"/>
      <c r="P21193" s="1048"/>
      <c r="Q21193" s="1048"/>
      <c r="R21193" s="1048"/>
      <c r="S21193" s="1048"/>
      <c r="T21193" s="1048"/>
    </row>
    <row r="21194" spans="9:20" ht="15" customHeight="1">
      <c r="I21194" s="1048"/>
      <c r="J21194" s="1048"/>
      <c r="K21194" s="1048"/>
      <c r="L21194" s="1048"/>
      <c r="M21194" s="1048"/>
      <c r="N21194" s="1048"/>
      <c r="O21194" s="1048"/>
      <c r="P21194" s="1048"/>
      <c r="Q21194" s="1048"/>
      <c r="R21194" s="1048"/>
      <c r="S21194" s="1048"/>
      <c r="T21194" s="1048"/>
    </row>
    <row r="21195" spans="9:20" ht="15" customHeight="1">
      <c r="I21195" s="1048"/>
      <c r="J21195" s="1048"/>
      <c r="K21195" s="1048"/>
      <c r="L21195" s="1048"/>
      <c r="M21195" s="1048"/>
      <c r="N21195" s="1048"/>
      <c r="O21195" s="1048"/>
      <c r="P21195" s="1048"/>
      <c r="Q21195" s="1048"/>
      <c r="R21195" s="1048"/>
      <c r="S21195" s="1048"/>
      <c r="T21195" s="1048"/>
    </row>
    <row r="21196" spans="9:20" ht="15" customHeight="1">
      <c r="I21196" s="1048"/>
      <c r="J21196" s="1048"/>
      <c r="K21196" s="1048"/>
      <c r="L21196" s="1048"/>
      <c r="M21196" s="1048"/>
      <c r="N21196" s="1048"/>
      <c r="O21196" s="1048"/>
      <c r="P21196" s="1048"/>
      <c r="Q21196" s="1048"/>
      <c r="R21196" s="1048"/>
      <c r="S21196" s="1048"/>
      <c r="T21196" s="1048"/>
    </row>
    <row r="21197" spans="9:20" ht="15" customHeight="1">
      <c r="I21197" s="1048"/>
      <c r="J21197" s="1048"/>
      <c r="K21197" s="1048"/>
      <c r="L21197" s="1048"/>
      <c r="M21197" s="1048"/>
      <c r="N21197" s="1048"/>
      <c r="O21197" s="1048"/>
      <c r="P21197" s="1048"/>
      <c r="Q21197" s="1048"/>
      <c r="R21197" s="1048"/>
      <c r="S21197" s="1048"/>
      <c r="T21197" s="1048"/>
    </row>
    <row r="21198" spans="9:20" ht="15" customHeight="1">
      <c r="I21198" s="1048"/>
      <c r="J21198" s="1048"/>
      <c r="K21198" s="1048"/>
      <c r="L21198" s="1048"/>
      <c r="M21198" s="1048"/>
      <c r="N21198" s="1048"/>
      <c r="O21198" s="1048"/>
      <c r="P21198" s="1048"/>
      <c r="Q21198" s="1048"/>
      <c r="R21198" s="1048"/>
      <c r="S21198" s="1048"/>
      <c r="T21198" s="1048"/>
    </row>
    <row r="21199" spans="9:20" ht="15" customHeight="1">
      <c r="I21199" s="1048"/>
      <c r="J21199" s="1048"/>
      <c r="K21199" s="1048"/>
      <c r="L21199" s="1048"/>
      <c r="M21199" s="1048"/>
      <c r="N21199" s="1048"/>
      <c r="O21199" s="1048"/>
      <c r="P21199" s="1048"/>
      <c r="Q21199" s="1048"/>
      <c r="R21199" s="1048"/>
      <c r="S21199" s="1048"/>
      <c r="T21199" s="1048"/>
    </row>
    <row r="21200" spans="9:20" ht="15" customHeight="1">
      <c r="I21200" s="1048"/>
      <c r="J21200" s="1048"/>
      <c r="K21200" s="1048"/>
      <c r="L21200" s="1048"/>
      <c r="M21200" s="1048"/>
      <c r="N21200" s="1048"/>
      <c r="O21200" s="1048"/>
      <c r="P21200" s="1048"/>
      <c r="Q21200" s="1048"/>
      <c r="R21200" s="1048"/>
      <c r="S21200" s="1048"/>
      <c r="T21200" s="1048"/>
    </row>
    <row r="21201" spans="9:20" ht="15" customHeight="1">
      <c r="I21201" s="1048"/>
      <c r="J21201" s="1048"/>
      <c r="K21201" s="1048"/>
      <c r="L21201" s="1048"/>
      <c r="M21201" s="1048"/>
      <c r="N21201" s="1048"/>
      <c r="O21201" s="1048"/>
      <c r="P21201" s="1048"/>
      <c r="Q21201" s="1048"/>
      <c r="R21201" s="1048"/>
      <c r="S21201" s="1048"/>
      <c r="T21201" s="1048"/>
    </row>
    <row r="21202" spans="9:20" ht="15" customHeight="1">
      <c r="I21202" s="1048"/>
      <c r="J21202" s="1048"/>
      <c r="K21202" s="1048"/>
      <c r="L21202" s="1048"/>
      <c r="M21202" s="1048"/>
      <c r="N21202" s="1048"/>
      <c r="O21202" s="1048"/>
      <c r="P21202" s="1048"/>
      <c r="Q21202" s="1048"/>
      <c r="R21202" s="1048"/>
      <c r="S21202" s="1048"/>
      <c r="T21202" s="1048"/>
    </row>
    <row r="21203" spans="9:20" ht="15" customHeight="1">
      <c r="I21203" s="1048"/>
      <c r="J21203" s="1048"/>
      <c r="K21203" s="1048"/>
      <c r="L21203" s="1048"/>
      <c r="M21203" s="1048"/>
      <c r="N21203" s="1048"/>
      <c r="O21203" s="1048"/>
      <c r="P21203" s="1048"/>
      <c r="Q21203" s="1048"/>
      <c r="R21203" s="1048"/>
      <c r="S21203" s="1048"/>
      <c r="T21203" s="1048"/>
    </row>
    <row r="21204" spans="9:20" ht="15" customHeight="1">
      <c r="I21204" s="1048"/>
      <c r="J21204" s="1048"/>
      <c r="K21204" s="1048"/>
      <c r="L21204" s="1048"/>
      <c r="M21204" s="1048"/>
      <c r="N21204" s="1048"/>
      <c r="O21204" s="1048"/>
      <c r="P21204" s="1048"/>
      <c r="Q21204" s="1048"/>
      <c r="R21204" s="1048"/>
      <c r="S21204" s="1048"/>
      <c r="T21204" s="1048"/>
    </row>
    <row r="21205" spans="9:20" ht="15" customHeight="1">
      <c r="I21205" s="1048"/>
      <c r="J21205" s="1048"/>
      <c r="K21205" s="1048"/>
      <c r="L21205" s="1048"/>
      <c r="M21205" s="1048"/>
      <c r="N21205" s="1048"/>
      <c r="O21205" s="1048"/>
      <c r="P21205" s="1048"/>
      <c r="Q21205" s="1048"/>
      <c r="R21205" s="1048"/>
      <c r="S21205" s="1048"/>
      <c r="T21205" s="1048"/>
    </row>
    <row r="21206" spans="9:20" ht="15" customHeight="1">
      <c r="I21206" s="1048"/>
      <c r="J21206" s="1048"/>
      <c r="K21206" s="1048"/>
      <c r="L21206" s="1048"/>
      <c r="M21206" s="1048"/>
      <c r="N21206" s="1048"/>
      <c r="O21206" s="1048"/>
      <c r="P21206" s="1048"/>
      <c r="Q21206" s="1048"/>
      <c r="R21206" s="1048"/>
      <c r="S21206" s="1048"/>
      <c r="T21206" s="1048"/>
    </row>
    <row r="21207" spans="9:20" ht="15" customHeight="1">
      <c r="I21207" s="1048"/>
      <c r="J21207" s="1048"/>
      <c r="K21207" s="1048"/>
      <c r="L21207" s="1048"/>
      <c r="M21207" s="1048"/>
      <c r="N21207" s="1048"/>
      <c r="O21207" s="1048"/>
      <c r="P21207" s="1048"/>
      <c r="Q21207" s="1048"/>
      <c r="R21207" s="1048"/>
      <c r="S21207" s="1048"/>
      <c r="T21207" s="1048"/>
    </row>
    <row r="21208" spans="9:20" ht="15" customHeight="1">
      <c r="I21208" s="1048"/>
      <c r="J21208" s="1048"/>
      <c r="K21208" s="1048"/>
      <c r="L21208" s="1048"/>
      <c r="M21208" s="1048"/>
      <c r="N21208" s="1048"/>
      <c r="O21208" s="1048"/>
      <c r="P21208" s="1048"/>
      <c r="Q21208" s="1048"/>
      <c r="R21208" s="1048"/>
      <c r="S21208" s="1048"/>
      <c r="T21208" s="1048"/>
    </row>
    <row r="21209" spans="9:20" ht="15" customHeight="1">
      <c r="I21209" s="1048"/>
      <c r="J21209" s="1048"/>
      <c r="K21209" s="1048"/>
      <c r="L21209" s="1048"/>
      <c r="M21209" s="1048"/>
      <c r="N21209" s="1048"/>
      <c r="O21209" s="1048"/>
      <c r="P21209" s="1048"/>
      <c r="Q21209" s="1048"/>
      <c r="R21209" s="1048"/>
      <c r="S21209" s="1048"/>
      <c r="T21209" s="1048"/>
    </row>
    <row r="21210" spans="9:20" ht="15" customHeight="1">
      <c r="I21210" s="1048"/>
      <c r="J21210" s="1048"/>
      <c r="K21210" s="1048"/>
      <c r="L21210" s="1048"/>
      <c r="M21210" s="1048"/>
      <c r="N21210" s="1048"/>
      <c r="O21210" s="1048"/>
      <c r="P21210" s="1048"/>
      <c r="Q21210" s="1048"/>
      <c r="R21210" s="1048"/>
      <c r="S21210" s="1048"/>
      <c r="T21210" s="1048"/>
    </row>
    <row r="21211" spans="9:20" ht="15" customHeight="1">
      <c r="I21211" s="1048"/>
      <c r="J21211" s="1048"/>
      <c r="K21211" s="1048"/>
      <c r="L21211" s="1048"/>
      <c r="M21211" s="1048"/>
      <c r="N21211" s="1048"/>
      <c r="O21211" s="1048"/>
      <c r="P21211" s="1048"/>
      <c r="Q21211" s="1048"/>
      <c r="R21211" s="1048"/>
      <c r="S21211" s="1048"/>
      <c r="T21211" s="1048"/>
    </row>
    <row r="21212" spans="9:20" ht="15" customHeight="1">
      <c r="I21212" s="1048"/>
      <c r="J21212" s="1048"/>
      <c r="K21212" s="1048"/>
      <c r="L21212" s="1048"/>
      <c r="M21212" s="1048"/>
      <c r="N21212" s="1048"/>
      <c r="O21212" s="1048"/>
      <c r="P21212" s="1048"/>
      <c r="Q21212" s="1048"/>
      <c r="R21212" s="1048"/>
      <c r="S21212" s="1048"/>
      <c r="T21212" s="1048"/>
    </row>
    <row r="21213" spans="9:20" ht="15" customHeight="1">
      <c r="I21213" s="1048"/>
      <c r="J21213" s="1048"/>
      <c r="K21213" s="1048"/>
      <c r="L21213" s="1048"/>
      <c r="M21213" s="1048"/>
      <c r="N21213" s="1048"/>
      <c r="O21213" s="1048"/>
      <c r="P21213" s="1048"/>
      <c r="Q21213" s="1048"/>
      <c r="R21213" s="1048"/>
      <c r="S21213" s="1048"/>
      <c r="T21213" s="1048"/>
    </row>
    <row r="21214" spans="9:20" ht="15" customHeight="1">
      <c r="I21214" s="1048"/>
      <c r="J21214" s="1048"/>
      <c r="K21214" s="1048"/>
      <c r="L21214" s="1048"/>
      <c r="M21214" s="1048"/>
      <c r="N21214" s="1048"/>
      <c r="O21214" s="1048"/>
      <c r="P21214" s="1048"/>
      <c r="Q21214" s="1048"/>
      <c r="R21214" s="1048"/>
      <c r="S21214" s="1048"/>
      <c r="T21214" s="1048"/>
    </row>
    <row r="21215" spans="9:20" ht="15" customHeight="1">
      <c r="I21215" s="1048"/>
      <c r="J21215" s="1048"/>
      <c r="K21215" s="1048"/>
      <c r="L21215" s="1048"/>
      <c r="M21215" s="1048"/>
      <c r="N21215" s="1048"/>
      <c r="O21215" s="1048"/>
      <c r="P21215" s="1048"/>
      <c r="Q21215" s="1048"/>
      <c r="R21215" s="1048"/>
      <c r="S21215" s="1048"/>
      <c r="T21215" s="1048"/>
    </row>
    <row r="21216" spans="9:20" ht="15" customHeight="1">
      <c r="I21216" s="1048"/>
      <c r="J21216" s="1048"/>
      <c r="K21216" s="1048"/>
      <c r="L21216" s="1048"/>
      <c r="M21216" s="1048"/>
      <c r="N21216" s="1048"/>
      <c r="O21216" s="1048"/>
      <c r="P21216" s="1048"/>
      <c r="Q21216" s="1048"/>
      <c r="R21216" s="1048"/>
      <c r="S21216" s="1048"/>
      <c r="T21216" s="1048"/>
    </row>
    <row r="21217" spans="9:20" ht="15" customHeight="1">
      <c r="I21217" s="1048"/>
      <c r="J21217" s="1048"/>
      <c r="K21217" s="1048"/>
      <c r="L21217" s="1048"/>
      <c r="M21217" s="1048"/>
      <c r="N21217" s="1048"/>
      <c r="O21217" s="1048"/>
      <c r="P21217" s="1048"/>
      <c r="Q21217" s="1048"/>
      <c r="R21217" s="1048"/>
      <c r="S21217" s="1048"/>
      <c r="T21217" s="1048"/>
    </row>
    <row r="21218" spans="9:20" ht="15" customHeight="1">
      <c r="I21218" s="1048"/>
      <c r="J21218" s="1048"/>
      <c r="K21218" s="1048"/>
      <c r="L21218" s="1048"/>
      <c r="M21218" s="1048"/>
      <c r="N21218" s="1048"/>
      <c r="O21218" s="1048"/>
      <c r="P21218" s="1048"/>
      <c r="Q21218" s="1048"/>
      <c r="R21218" s="1048"/>
      <c r="S21218" s="1048"/>
      <c r="T21218" s="1048"/>
    </row>
    <row r="21219" spans="9:20" ht="15" customHeight="1">
      <c r="I21219" s="1048"/>
      <c r="J21219" s="1048"/>
      <c r="K21219" s="1048"/>
      <c r="L21219" s="1048"/>
      <c r="M21219" s="1048"/>
      <c r="N21219" s="1048"/>
      <c r="O21219" s="1048"/>
      <c r="P21219" s="1048"/>
      <c r="Q21219" s="1048"/>
      <c r="R21219" s="1048"/>
      <c r="S21219" s="1048"/>
      <c r="T21219" s="1048"/>
    </row>
    <row r="21220" spans="9:20" ht="15" customHeight="1">
      <c r="I21220" s="1048"/>
      <c r="J21220" s="1048"/>
      <c r="K21220" s="1048"/>
      <c r="L21220" s="1048"/>
      <c r="M21220" s="1048"/>
      <c r="N21220" s="1048"/>
      <c r="O21220" s="1048"/>
      <c r="P21220" s="1048"/>
      <c r="Q21220" s="1048"/>
      <c r="R21220" s="1048"/>
      <c r="S21220" s="1048"/>
      <c r="T21220" s="1048"/>
    </row>
    <row r="21221" spans="9:20" ht="15" customHeight="1">
      <c r="I21221" s="1048"/>
      <c r="J21221" s="1048"/>
      <c r="K21221" s="1048"/>
      <c r="L21221" s="1048"/>
      <c r="M21221" s="1048"/>
      <c r="N21221" s="1048"/>
      <c r="O21221" s="1048"/>
      <c r="P21221" s="1048"/>
      <c r="Q21221" s="1048"/>
      <c r="R21221" s="1048"/>
      <c r="S21221" s="1048"/>
      <c r="T21221" s="1048"/>
    </row>
    <row r="21222" spans="9:20" ht="15" customHeight="1">
      <c r="I21222" s="1048"/>
      <c r="J21222" s="1048"/>
      <c r="K21222" s="1048"/>
      <c r="L21222" s="1048"/>
      <c r="M21222" s="1048"/>
      <c r="N21222" s="1048"/>
      <c r="O21222" s="1048"/>
      <c r="P21222" s="1048"/>
      <c r="Q21222" s="1048"/>
      <c r="R21222" s="1048"/>
      <c r="S21222" s="1048"/>
      <c r="T21222" s="1048"/>
    </row>
    <row r="21223" spans="9:20" ht="15" customHeight="1">
      <c r="I21223" s="1048"/>
      <c r="J21223" s="1048"/>
      <c r="K21223" s="1048"/>
      <c r="L21223" s="1048"/>
      <c r="M21223" s="1048"/>
      <c r="N21223" s="1048"/>
      <c r="O21223" s="1048"/>
      <c r="P21223" s="1048"/>
      <c r="Q21223" s="1048"/>
      <c r="R21223" s="1048"/>
      <c r="S21223" s="1048"/>
      <c r="T21223" s="1048"/>
    </row>
    <row r="21224" spans="9:20" ht="15" customHeight="1">
      <c r="I21224" s="1048"/>
      <c r="J21224" s="1048"/>
      <c r="K21224" s="1048"/>
      <c r="L21224" s="1048"/>
      <c r="M21224" s="1048"/>
      <c r="N21224" s="1048"/>
      <c r="O21224" s="1048"/>
      <c r="P21224" s="1048"/>
      <c r="Q21224" s="1048"/>
      <c r="R21224" s="1048"/>
      <c r="S21224" s="1048"/>
      <c r="T21224" s="1048"/>
    </row>
    <row r="21225" spans="9:20" ht="15" customHeight="1">
      <c r="I21225" s="1048"/>
      <c r="J21225" s="1048"/>
      <c r="K21225" s="1048"/>
      <c r="L21225" s="1048"/>
      <c r="M21225" s="1048"/>
      <c r="N21225" s="1048"/>
      <c r="O21225" s="1048"/>
      <c r="P21225" s="1048"/>
      <c r="Q21225" s="1048"/>
      <c r="R21225" s="1048"/>
      <c r="S21225" s="1048"/>
      <c r="T21225" s="1048"/>
    </row>
    <row r="21226" spans="9:20" ht="15" customHeight="1">
      <c r="I21226" s="1048"/>
      <c r="J21226" s="1048"/>
      <c r="K21226" s="1048"/>
      <c r="L21226" s="1048"/>
      <c r="M21226" s="1048"/>
      <c r="N21226" s="1048"/>
      <c r="O21226" s="1048"/>
      <c r="P21226" s="1048"/>
      <c r="Q21226" s="1048"/>
      <c r="R21226" s="1048"/>
      <c r="S21226" s="1048"/>
      <c r="T21226" s="1048"/>
    </row>
    <row r="21227" spans="9:20" ht="15" customHeight="1">
      <c r="I21227" s="1048"/>
      <c r="J21227" s="1048"/>
      <c r="K21227" s="1048"/>
      <c r="L21227" s="1048"/>
      <c r="M21227" s="1048"/>
      <c r="N21227" s="1048"/>
      <c r="O21227" s="1048"/>
      <c r="P21227" s="1048"/>
      <c r="Q21227" s="1048"/>
      <c r="R21227" s="1048"/>
      <c r="S21227" s="1048"/>
      <c r="T21227" s="1048"/>
    </row>
    <row r="21228" spans="9:20" ht="15" customHeight="1">
      <c r="I21228" s="1048"/>
      <c r="J21228" s="1048"/>
      <c r="K21228" s="1048"/>
      <c r="L21228" s="1048"/>
      <c r="M21228" s="1048"/>
      <c r="N21228" s="1048"/>
      <c r="O21228" s="1048"/>
      <c r="P21228" s="1048"/>
      <c r="Q21228" s="1048"/>
      <c r="R21228" s="1048"/>
      <c r="S21228" s="1048"/>
      <c r="T21228" s="1048"/>
    </row>
    <row r="21229" spans="9:20" ht="15" customHeight="1">
      <c r="I21229" s="1048"/>
      <c r="J21229" s="1048"/>
      <c r="K21229" s="1048"/>
      <c r="L21229" s="1048"/>
      <c r="M21229" s="1048"/>
      <c r="N21229" s="1048"/>
      <c r="O21229" s="1048"/>
      <c r="P21229" s="1048"/>
      <c r="Q21229" s="1048"/>
      <c r="R21229" s="1048"/>
      <c r="S21229" s="1048"/>
      <c r="T21229" s="1048"/>
    </row>
    <row r="21230" spans="9:20" ht="15" customHeight="1">
      <c r="I21230" s="1048"/>
      <c r="J21230" s="1048"/>
      <c r="K21230" s="1048"/>
      <c r="L21230" s="1048"/>
      <c r="M21230" s="1048"/>
      <c r="N21230" s="1048"/>
      <c r="O21230" s="1048"/>
      <c r="P21230" s="1048"/>
      <c r="Q21230" s="1048"/>
      <c r="R21230" s="1048"/>
      <c r="S21230" s="1048"/>
      <c r="T21230" s="1048"/>
    </row>
    <row r="21231" spans="9:20" ht="15" customHeight="1">
      <c r="I21231" s="1048"/>
      <c r="J21231" s="1048"/>
      <c r="K21231" s="1048"/>
      <c r="L21231" s="1048"/>
      <c r="M21231" s="1048"/>
      <c r="N21231" s="1048"/>
      <c r="O21231" s="1048"/>
      <c r="P21231" s="1048"/>
      <c r="Q21231" s="1048"/>
      <c r="R21231" s="1048"/>
      <c r="S21231" s="1048"/>
      <c r="T21231" s="1048"/>
    </row>
    <row r="21232" spans="9:20" ht="15" customHeight="1">
      <c r="I21232" s="1048"/>
      <c r="J21232" s="1048"/>
      <c r="K21232" s="1048"/>
      <c r="L21232" s="1048"/>
      <c r="M21232" s="1048"/>
      <c r="N21232" s="1048"/>
      <c r="O21232" s="1048"/>
      <c r="P21232" s="1048"/>
      <c r="Q21232" s="1048"/>
      <c r="R21232" s="1048"/>
      <c r="S21232" s="1048"/>
      <c r="T21232" s="1048"/>
    </row>
    <row r="21233" spans="9:20" ht="15" customHeight="1">
      <c r="I21233" s="1048"/>
      <c r="J21233" s="1048"/>
      <c r="K21233" s="1048"/>
      <c r="L21233" s="1048"/>
      <c r="M21233" s="1048"/>
      <c r="N21233" s="1048"/>
      <c r="O21233" s="1048"/>
      <c r="P21233" s="1048"/>
      <c r="Q21233" s="1048"/>
      <c r="R21233" s="1048"/>
      <c r="S21233" s="1048"/>
      <c r="T21233" s="1048"/>
    </row>
    <row r="21234" spans="9:20" ht="15" customHeight="1">
      <c r="I21234" s="1048"/>
      <c r="J21234" s="1048"/>
      <c r="K21234" s="1048"/>
      <c r="L21234" s="1048"/>
      <c r="M21234" s="1048"/>
      <c r="N21234" s="1048"/>
      <c r="O21234" s="1048"/>
      <c r="P21234" s="1048"/>
      <c r="Q21234" s="1048"/>
      <c r="R21234" s="1048"/>
      <c r="S21234" s="1048"/>
      <c r="T21234" s="1048"/>
    </row>
    <row r="21235" spans="9:20" ht="15" customHeight="1">
      <c r="I21235" s="1048"/>
      <c r="J21235" s="1048"/>
      <c r="K21235" s="1048"/>
      <c r="L21235" s="1048"/>
      <c r="M21235" s="1048"/>
      <c r="N21235" s="1048"/>
      <c r="O21235" s="1048"/>
      <c r="P21235" s="1048"/>
      <c r="Q21235" s="1048"/>
      <c r="R21235" s="1048"/>
      <c r="S21235" s="1048"/>
      <c r="T21235" s="1048"/>
    </row>
    <row r="21236" spans="9:20" ht="15" customHeight="1">
      <c r="I21236" s="1048"/>
      <c r="J21236" s="1048"/>
      <c r="K21236" s="1048"/>
      <c r="L21236" s="1048"/>
      <c r="M21236" s="1048"/>
      <c r="N21236" s="1048"/>
      <c r="O21236" s="1048"/>
      <c r="P21236" s="1048"/>
      <c r="Q21236" s="1048"/>
      <c r="R21236" s="1048"/>
      <c r="S21236" s="1048"/>
      <c r="T21236" s="1048"/>
    </row>
    <row r="21237" spans="9:20" ht="15" customHeight="1">
      <c r="I21237" s="1048"/>
      <c r="J21237" s="1048"/>
      <c r="K21237" s="1048"/>
      <c r="L21237" s="1048"/>
      <c r="M21237" s="1048"/>
      <c r="N21237" s="1048"/>
      <c r="O21237" s="1048"/>
      <c r="P21237" s="1048"/>
      <c r="Q21237" s="1048"/>
      <c r="R21237" s="1048"/>
      <c r="S21237" s="1048"/>
      <c r="T21237" s="1048"/>
    </row>
    <row r="21238" spans="9:20" ht="15" customHeight="1">
      <c r="I21238" s="1048"/>
      <c r="J21238" s="1048"/>
      <c r="K21238" s="1048"/>
      <c r="L21238" s="1048"/>
      <c r="M21238" s="1048"/>
      <c r="N21238" s="1048"/>
      <c r="O21238" s="1048"/>
      <c r="P21238" s="1048"/>
      <c r="Q21238" s="1048"/>
      <c r="R21238" s="1048"/>
      <c r="S21238" s="1048"/>
      <c r="T21238" s="1048"/>
    </row>
    <row r="21239" spans="9:20" ht="15" customHeight="1">
      <c r="I21239" s="1048"/>
      <c r="J21239" s="1048"/>
      <c r="K21239" s="1048"/>
      <c r="L21239" s="1048"/>
      <c r="M21239" s="1048"/>
      <c r="N21239" s="1048"/>
      <c r="O21239" s="1048"/>
      <c r="P21239" s="1048"/>
      <c r="Q21239" s="1048"/>
      <c r="R21239" s="1048"/>
      <c r="S21239" s="1048"/>
      <c r="T21239" s="1048"/>
    </row>
    <row r="21240" spans="9:20" ht="15" customHeight="1">
      <c r="I21240" s="1048"/>
      <c r="J21240" s="1048"/>
      <c r="K21240" s="1048"/>
      <c r="L21240" s="1048"/>
      <c r="M21240" s="1048"/>
      <c r="N21240" s="1048"/>
      <c r="O21240" s="1048"/>
      <c r="P21240" s="1048"/>
      <c r="Q21240" s="1048"/>
      <c r="R21240" s="1048"/>
      <c r="S21240" s="1048"/>
      <c r="T21240" s="1048"/>
    </row>
    <row r="21241" spans="9:20" ht="15" customHeight="1">
      <c r="I21241" s="1048"/>
      <c r="J21241" s="1048"/>
      <c r="K21241" s="1048"/>
      <c r="L21241" s="1048"/>
      <c r="M21241" s="1048"/>
      <c r="N21241" s="1048"/>
      <c r="O21241" s="1048"/>
      <c r="P21241" s="1048"/>
      <c r="Q21241" s="1048"/>
      <c r="R21241" s="1048"/>
      <c r="S21241" s="1048"/>
      <c r="T21241" s="1048"/>
    </row>
    <row r="21242" spans="9:20" ht="15" customHeight="1">
      <c r="I21242" s="1048"/>
      <c r="J21242" s="1048"/>
      <c r="K21242" s="1048"/>
      <c r="L21242" s="1048"/>
      <c r="M21242" s="1048"/>
      <c r="N21242" s="1048"/>
      <c r="O21242" s="1048"/>
      <c r="P21242" s="1048"/>
      <c r="Q21242" s="1048"/>
      <c r="R21242" s="1048"/>
      <c r="S21242" s="1048"/>
      <c r="T21242" s="1048"/>
    </row>
    <row r="21243" spans="9:20" ht="15" customHeight="1">
      <c r="I21243" s="1048"/>
      <c r="J21243" s="1048"/>
      <c r="K21243" s="1048"/>
      <c r="L21243" s="1048"/>
      <c r="M21243" s="1048"/>
      <c r="N21243" s="1048"/>
      <c r="O21243" s="1048"/>
      <c r="P21243" s="1048"/>
      <c r="Q21243" s="1048"/>
      <c r="R21243" s="1048"/>
      <c r="S21243" s="1048"/>
      <c r="T21243" s="1048"/>
    </row>
    <row r="21244" spans="9:20" ht="15" customHeight="1">
      <c r="I21244" s="1048"/>
      <c r="J21244" s="1048"/>
      <c r="K21244" s="1048"/>
      <c r="L21244" s="1048"/>
      <c r="M21244" s="1048"/>
      <c r="N21244" s="1048"/>
      <c r="O21244" s="1048"/>
      <c r="P21244" s="1048"/>
      <c r="Q21244" s="1048"/>
      <c r="R21244" s="1048"/>
      <c r="S21244" s="1048"/>
      <c r="T21244" s="1048"/>
    </row>
    <row r="21245" spans="9:20" ht="15" customHeight="1">
      <c r="I21245" s="1048"/>
      <c r="J21245" s="1048"/>
      <c r="K21245" s="1048"/>
      <c r="L21245" s="1048"/>
      <c r="M21245" s="1048"/>
      <c r="N21245" s="1048"/>
      <c r="O21245" s="1048"/>
      <c r="P21245" s="1048"/>
      <c r="Q21245" s="1048"/>
      <c r="R21245" s="1048"/>
      <c r="S21245" s="1048"/>
      <c r="T21245" s="1048"/>
    </row>
    <row r="21246" spans="9:20" ht="15" customHeight="1">
      <c r="I21246" s="1048"/>
      <c r="J21246" s="1048"/>
      <c r="K21246" s="1048"/>
      <c r="L21246" s="1048"/>
      <c r="M21246" s="1048"/>
      <c r="N21246" s="1048"/>
      <c r="O21246" s="1048"/>
      <c r="P21246" s="1048"/>
      <c r="Q21246" s="1048"/>
      <c r="R21246" s="1048"/>
      <c r="S21246" s="1048"/>
      <c r="T21246" s="1048"/>
    </row>
    <row r="21247" spans="9:20" ht="15" customHeight="1">
      <c r="I21247" s="1048"/>
      <c r="J21247" s="1048"/>
      <c r="K21247" s="1048"/>
      <c r="L21247" s="1048"/>
      <c r="M21247" s="1048"/>
      <c r="N21247" s="1048"/>
      <c r="O21247" s="1048"/>
      <c r="P21247" s="1048"/>
      <c r="Q21247" s="1048"/>
      <c r="R21247" s="1048"/>
      <c r="S21247" s="1048"/>
      <c r="T21247" s="1048"/>
    </row>
    <row r="21248" spans="9:20" ht="15" customHeight="1">
      <c r="I21248" s="1048"/>
      <c r="J21248" s="1048"/>
      <c r="K21248" s="1048"/>
      <c r="L21248" s="1048"/>
      <c r="M21248" s="1048"/>
      <c r="N21248" s="1048"/>
      <c r="O21248" s="1048"/>
      <c r="P21248" s="1048"/>
      <c r="Q21248" s="1048"/>
      <c r="R21248" s="1048"/>
      <c r="S21248" s="1048"/>
      <c r="T21248" s="1048"/>
    </row>
    <row r="21249" spans="9:20" ht="15" customHeight="1">
      <c r="I21249" s="1048"/>
      <c r="J21249" s="1048"/>
      <c r="K21249" s="1048"/>
      <c r="L21249" s="1048"/>
      <c r="M21249" s="1048"/>
      <c r="N21249" s="1048"/>
      <c r="O21249" s="1048"/>
      <c r="P21249" s="1048"/>
      <c r="Q21249" s="1048"/>
      <c r="R21249" s="1048"/>
      <c r="S21249" s="1048"/>
      <c r="T21249" s="1048"/>
    </row>
    <row r="21250" spans="9:20" ht="15" customHeight="1">
      <c r="I21250" s="1048"/>
      <c r="J21250" s="1048"/>
      <c r="K21250" s="1048"/>
      <c r="L21250" s="1048"/>
      <c r="M21250" s="1048"/>
      <c r="N21250" s="1048"/>
      <c r="O21250" s="1048"/>
      <c r="P21250" s="1048"/>
      <c r="Q21250" s="1048"/>
      <c r="R21250" s="1048"/>
      <c r="S21250" s="1048"/>
      <c r="T21250" s="1048"/>
    </row>
    <row r="21251" spans="9:20" ht="15" customHeight="1">
      <c r="I21251" s="1048"/>
      <c r="J21251" s="1048"/>
      <c r="K21251" s="1048"/>
      <c r="L21251" s="1048"/>
      <c r="M21251" s="1048"/>
      <c r="N21251" s="1048"/>
      <c r="O21251" s="1048"/>
      <c r="P21251" s="1048"/>
      <c r="Q21251" s="1048"/>
      <c r="R21251" s="1048"/>
      <c r="S21251" s="1048"/>
      <c r="T21251" s="1048"/>
    </row>
    <row r="21252" spans="9:20" ht="15" customHeight="1">
      <c r="I21252" s="1048"/>
      <c r="J21252" s="1048"/>
      <c r="K21252" s="1048"/>
      <c r="L21252" s="1048"/>
      <c r="M21252" s="1048"/>
      <c r="N21252" s="1048"/>
      <c r="O21252" s="1048"/>
      <c r="P21252" s="1048"/>
      <c r="Q21252" s="1048"/>
      <c r="R21252" s="1048"/>
      <c r="S21252" s="1048"/>
      <c r="T21252" s="1048"/>
    </row>
    <row r="21253" spans="9:20" ht="15" customHeight="1">
      <c r="I21253" s="1048"/>
      <c r="J21253" s="1048"/>
      <c r="K21253" s="1048"/>
      <c r="L21253" s="1048"/>
      <c r="M21253" s="1048"/>
      <c r="N21253" s="1048"/>
      <c r="O21253" s="1048"/>
      <c r="P21253" s="1048"/>
      <c r="Q21253" s="1048"/>
      <c r="R21253" s="1048"/>
      <c r="S21253" s="1048"/>
      <c r="T21253" s="1048"/>
    </row>
    <row r="21254" spans="9:20" ht="15" customHeight="1">
      <c r="I21254" s="1048"/>
      <c r="J21254" s="1048"/>
      <c r="K21254" s="1048"/>
      <c r="L21254" s="1048"/>
      <c r="M21254" s="1048"/>
      <c r="N21254" s="1048"/>
      <c r="O21254" s="1048"/>
      <c r="P21254" s="1048"/>
      <c r="Q21254" s="1048"/>
      <c r="R21254" s="1048"/>
      <c r="S21254" s="1048"/>
      <c r="T21254" s="1048"/>
    </row>
    <row r="21255" spans="9:20" ht="15" customHeight="1">
      <c r="I21255" s="1048"/>
      <c r="J21255" s="1048"/>
      <c r="K21255" s="1048"/>
      <c r="L21255" s="1048"/>
      <c r="M21255" s="1048"/>
      <c r="N21255" s="1048"/>
      <c r="O21255" s="1048"/>
      <c r="P21255" s="1048"/>
      <c r="Q21255" s="1048"/>
      <c r="R21255" s="1048"/>
      <c r="S21255" s="1048"/>
      <c r="T21255" s="1048"/>
    </row>
    <row r="21256" spans="9:20" ht="15" customHeight="1">
      <c r="I21256" s="1048"/>
      <c r="J21256" s="1048"/>
      <c r="K21256" s="1048"/>
      <c r="L21256" s="1048"/>
      <c r="M21256" s="1048"/>
      <c r="N21256" s="1048"/>
      <c r="O21256" s="1048"/>
      <c r="P21256" s="1048"/>
      <c r="Q21256" s="1048"/>
      <c r="R21256" s="1048"/>
      <c r="S21256" s="1048"/>
      <c r="T21256" s="1048"/>
    </row>
    <row r="21257" spans="9:20" ht="15" customHeight="1">
      <c r="I21257" s="1048"/>
      <c r="J21257" s="1048"/>
      <c r="K21257" s="1048"/>
      <c r="L21257" s="1048"/>
      <c r="M21257" s="1048"/>
      <c r="N21257" s="1048"/>
      <c r="O21257" s="1048"/>
      <c r="P21257" s="1048"/>
      <c r="Q21257" s="1048"/>
      <c r="R21257" s="1048"/>
      <c r="S21257" s="1048"/>
      <c r="T21257" s="1048"/>
    </row>
    <row r="21258" spans="9:20" ht="15" customHeight="1">
      <c r="I21258" s="1048"/>
      <c r="J21258" s="1048"/>
      <c r="K21258" s="1048"/>
      <c r="L21258" s="1048"/>
      <c r="M21258" s="1048"/>
      <c r="N21258" s="1048"/>
      <c r="O21258" s="1048"/>
      <c r="P21258" s="1048"/>
      <c r="Q21258" s="1048"/>
      <c r="R21258" s="1048"/>
      <c r="S21258" s="1048"/>
      <c r="T21258" s="1048"/>
    </row>
    <row r="21259" spans="9:20" ht="15" customHeight="1">
      <c r="I21259" s="1048"/>
      <c r="J21259" s="1048"/>
      <c r="K21259" s="1048"/>
      <c r="L21259" s="1048"/>
      <c r="M21259" s="1048"/>
      <c r="N21259" s="1048"/>
      <c r="O21259" s="1048"/>
      <c r="P21259" s="1048"/>
      <c r="Q21259" s="1048"/>
      <c r="R21259" s="1048"/>
      <c r="S21259" s="1048"/>
      <c r="T21259" s="1048"/>
    </row>
    <row r="21260" spans="9:20" ht="15" customHeight="1">
      <c r="I21260" s="1048"/>
      <c r="J21260" s="1048"/>
      <c r="K21260" s="1048"/>
      <c r="L21260" s="1048"/>
      <c r="M21260" s="1048"/>
      <c r="N21260" s="1048"/>
      <c r="O21260" s="1048"/>
      <c r="P21260" s="1048"/>
      <c r="Q21260" s="1048"/>
      <c r="R21260" s="1048"/>
      <c r="S21260" s="1048"/>
      <c r="T21260" s="1048"/>
    </row>
    <row r="21261" spans="9:20" ht="15" customHeight="1">
      <c r="I21261" s="1048"/>
      <c r="J21261" s="1048"/>
      <c r="K21261" s="1048"/>
      <c r="L21261" s="1048"/>
      <c r="M21261" s="1048"/>
      <c r="N21261" s="1048"/>
      <c r="O21261" s="1048"/>
      <c r="P21261" s="1048"/>
      <c r="Q21261" s="1048"/>
      <c r="R21261" s="1048"/>
      <c r="S21261" s="1048"/>
      <c r="T21261" s="1048"/>
    </row>
    <row r="21262" spans="9:20" ht="15" customHeight="1">
      <c r="I21262" s="1048"/>
      <c r="J21262" s="1048"/>
      <c r="K21262" s="1048"/>
      <c r="L21262" s="1048"/>
      <c r="M21262" s="1048"/>
      <c r="N21262" s="1048"/>
      <c r="O21262" s="1048"/>
      <c r="P21262" s="1048"/>
      <c r="Q21262" s="1048"/>
      <c r="R21262" s="1048"/>
      <c r="S21262" s="1048"/>
      <c r="T21262" s="1048"/>
    </row>
    <row r="21263" spans="9:20" ht="15" customHeight="1">
      <c r="I21263" s="1048"/>
      <c r="J21263" s="1048"/>
      <c r="K21263" s="1048"/>
      <c r="L21263" s="1048"/>
      <c r="M21263" s="1048"/>
      <c r="N21263" s="1048"/>
      <c r="O21263" s="1048"/>
      <c r="P21263" s="1048"/>
      <c r="Q21263" s="1048"/>
      <c r="R21263" s="1048"/>
      <c r="S21263" s="1048"/>
      <c r="T21263" s="1048"/>
    </row>
    <row r="21264" spans="9:20" ht="15" customHeight="1">
      <c r="I21264" s="1048"/>
      <c r="J21264" s="1048"/>
      <c r="K21264" s="1048"/>
      <c r="L21264" s="1048"/>
      <c r="M21264" s="1048"/>
      <c r="N21264" s="1048"/>
      <c r="O21264" s="1048"/>
      <c r="P21264" s="1048"/>
      <c r="Q21264" s="1048"/>
      <c r="R21264" s="1048"/>
      <c r="S21264" s="1048"/>
      <c r="T21264" s="1048"/>
    </row>
    <row r="21265" spans="9:20" ht="15" customHeight="1">
      <c r="I21265" s="1048"/>
      <c r="J21265" s="1048"/>
      <c r="K21265" s="1048"/>
      <c r="L21265" s="1048"/>
      <c r="M21265" s="1048"/>
      <c r="N21265" s="1048"/>
      <c r="O21265" s="1048"/>
      <c r="P21265" s="1048"/>
      <c r="Q21265" s="1048"/>
      <c r="R21265" s="1048"/>
      <c r="S21265" s="1048"/>
      <c r="T21265" s="1048"/>
    </row>
    <row r="21266" spans="9:20" ht="15" customHeight="1">
      <c r="I21266" s="1048"/>
      <c r="J21266" s="1048"/>
      <c r="K21266" s="1048"/>
      <c r="L21266" s="1048"/>
      <c r="M21266" s="1048"/>
      <c r="N21266" s="1048"/>
      <c r="O21266" s="1048"/>
      <c r="P21266" s="1048"/>
      <c r="Q21266" s="1048"/>
      <c r="R21266" s="1048"/>
      <c r="S21266" s="1048"/>
      <c r="T21266" s="1048"/>
    </row>
    <row r="21267" spans="9:20" ht="15" customHeight="1">
      <c r="I21267" s="1048"/>
      <c r="J21267" s="1048"/>
      <c r="K21267" s="1048"/>
      <c r="L21267" s="1048"/>
      <c r="M21267" s="1048"/>
      <c r="N21267" s="1048"/>
      <c r="O21267" s="1048"/>
      <c r="P21267" s="1048"/>
      <c r="Q21267" s="1048"/>
      <c r="R21267" s="1048"/>
      <c r="S21267" s="1048"/>
      <c r="T21267" s="1048"/>
    </row>
    <row r="21268" spans="9:20" ht="15" customHeight="1">
      <c r="I21268" s="1048"/>
      <c r="J21268" s="1048"/>
      <c r="K21268" s="1048"/>
      <c r="L21268" s="1048"/>
      <c r="M21268" s="1048"/>
      <c r="N21268" s="1048"/>
      <c r="O21268" s="1048"/>
      <c r="P21268" s="1048"/>
      <c r="Q21268" s="1048"/>
      <c r="R21268" s="1048"/>
      <c r="S21268" s="1048"/>
      <c r="T21268" s="1048"/>
    </row>
    <row r="21269" spans="9:20" ht="15" customHeight="1">
      <c r="I21269" s="1048"/>
      <c r="J21269" s="1048"/>
      <c r="K21269" s="1048"/>
      <c r="L21269" s="1048"/>
      <c r="M21269" s="1048"/>
      <c r="N21269" s="1048"/>
      <c r="O21269" s="1048"/>
      <c r="P21269" s="1048"/>
      <c r="Q21269" s="1048"/>
      <c r="R21269" s="1048"/>
      <c r="S21269" s="1048"/>
      <c r="T21269" s="1048"/>
    </row>
    <row r="21270" spans="9:20" ht="15" customHeight="1">
      <c r="I21270" s="1048"/>
      <c r="J21270" s="1048"/>
      <c r="K21270" s="1048"/>
      <c r="L21270" s="1048"/>
      <c r="M21270" s="1048"/>
      <c r="N21270" s="1048"/>
      <c r="O21270" s="1048"/>
      <c r="P21270" s="1048"/>
      <c r="Q21270" s="1048"/>
      <c r="R21270" s="1048"/>
      <c r="S21270" s="1048"/>
      <c r="T21270" s="1048"/>
    </row>
    <row r="21271" spans="9:20" ht="15" customHeight="1">
      <c r="I21271" s="1048"/>
      <c r="J21271" s="1048"/>
      <c r="K21271" s="1048"/>
      <c r="L21271" s="1048"/>
      <c r="M21271" s="1048"/>
      <c r="N21271" s="1048"/>
      <c r="O21271" s="1048"/>
      <c r="P21271" s="1048"/>
      <c r="Q21271" s="1048"/>
      <c r="R21271" s="1048"/>
      <c r="S21271" s="1048"/>
      <c r="T21271" s="1048"/>
    </row>
    <row r="21272" spans="9:20" ht="15" customHeight="1">
      <c r="I21272" s="1048"/>
      <c r="J21272" s="1048"/>
      <c r="K21272" s="1048"/>
      <c r="L21272" s="1048"/>
      <c r="M21272" s="1048"/>
      <c r="N21272" s="1048"/>
      <c r="O21272" s="1048"/>
      <c r="P21272" s="1048"/>
      <c r="Q21272" s="1048"/>
      <c r="R21272" s="1048"/>
      <c r="S21272" s="1048"/>
      <c r="T21272" s="1048"/>
    </row>
    <row r="21273" spans="9:20" ht="15" customHeight="1">
      <c r="I21273" s="1048"/>
      <c r="J21273" s="1048"/>
      <c r="K21273" s="1048"/>
      <c r="L21273" s="1048"/>
      <c r="M21273" s="1048"/>
      <c r="N21273" s="1048"/>
      <c r="O21273" s="1048"/>
      <c r="P21273" s="1048"/>
      <c r="Q21273" s="1048"/>
      <c r="R21273" s="1048"/>
      <c r="S21273" s="1048"/>
      <c r="T21273" s="1048"/>
    </row>
    <row r="21274" spans="9:20" ht="15" customHeight="1">
      <c r="I21274" s="1048"/>
      <c r="J21274" s="1048"/>
      <c r="K21274" s="1048"/>
      <c r="L21274" s="1048"/>
      <c r="M21274" s="1048"/>
      <c r="N21274" s="1048"/>
      <c r="O21274" s="1048"/>
      <c r="P21274" s="1048"/>
      <c r="Q21274" s="1048"/>
      <c r="R21274" s="1048"/>
      <c r="S21274" s="1048"/>
      <c r="T21274" s="1048"/>
    </row>
    <row r="21275" spans="9:20" ht="15" customHeight="1">
      <c r="I21275" s="1048"/>
      <c r="J21275" s="1048"/>
      <c r="K21275" s="1048"/>
      <c r="L21275" s="1048"/>
      <c r="M21275" s="1048"/>
      <c r="N21275" s="1048"/>
      <c r="O21275" s="1048"/>
      <c r="P21275" s="1048"/>
      <c r="Q21275" s="1048"/>
      <c r="R21275" s="1048"/>
      <c r="S21275" s="1048"/>
      <c r="T21275" s="1048"/>
    </row>
    <row r="21276" spans="9:20" ht="15" customHeight="1">
      <c r="I21276" s="1048"/>
      <c r="J21276" s="1048"/>
      <c r="K21276" s="1048"/>
      <c r="L21276" s="1048"/>
      <c r="M21276" s="1048"/>
      <c r="N21276" s="1048"/>
      <c r="O21276" s="1048"/>
      <c r="P21276" s="1048"/>
      <c r="Q21276" s="1048"/>
      <c r="R21276" s="1048"/>
      <c r="S21276" s="1048"/>
      <c r="T21276" s="1048"/>
    </row>
    <row r="21277" spans="9:20" ht="15" customHeight="1">
      <c r="I21277" s="1048"/>
      <c r="J21277" s="1048"/>
      <c r="K21277" s="1048"/>
      <c r="L21277" s="1048"/>
      <c r="M21277" s="1048"/>
      <c r="N21277" s="1048"/>
      <c r="O21277" s="1048"/>
      <c r="P21277" s="1048"/>
      <c r="Q21277" s="1048"/>
      <c r="R21277" s="1048"/>
      <c r="S21277" s="1048"/>
      <c r="T21277" s="1048"/>
    </row>
    <row r="21278" spans="9:20" ht="15" customHeight="1">
      <c r="I21278" s="1048"/>
      <c r="J21278" s="1048"/>
      <c r="K21278" s="1048"/>
      <c r="L21278" s="1048"/>
      <c r="M21278" s="1048"/>
      <c r="N21278" s="1048"/>
      <c r="O21278" s="1048"/>
      <c r="P21278" s="1048"/>
      <c r="Q21278" s="1048"/>
      <c r="R21278" s="1048"/>
      <c r="S21278" s="1048"/>
      <c r="T21278" s="1048"/>
    </row>
    <row r="21279" spans="9:20" ht="15" customHeight="1">
      <c r="I21279" s="1048"/>
      <c r="J21279" s="1048"/>
      <c r="K21279" s="1048"/>
      <c r="L21279" s="1048"/>
      <c r="M21279" s="1048"/>
      <c r="N21279" s="1048"/>
      <c r="O21279" s="1048"/>
      <c r="P21279" s="1048"/>
      <c r="Q21279" s="1048"/>
      <c r="R21279" s="1048"/>
      <c r="S21279" s="1048"/>
      <c r="T21279" s="1048"/>
    </row>
    <row r="21280" spans="9:20" ht="15" customHeight="1">
      <c r="I21280" s="1048"/>
      <c r="J21280" s="1048"/>
      <c r="K21280" s="1048"/>
      <c r="L21280" s="1048"/>
      <c r="M21280" s="1048"/>
      <c r="N21280" s="1048"/>
      <c r="O21280" s="1048"/>
      <c r="P21280" s="1048"/>
      <c r="Q21280" s="1048"/>
      <c r="R21280" s="1048"/>
      <c r="S21280" s="1048"/>
      <c r="T21280" s="1048"/>
    </row>
    <row r="21281" spans="9:20" ht="15" customHeight="1">
      <c r="I21281" s="1048"/>
      <c r="J21281" s="1048"/>
      <c r="K21281" s="1048"/>
      <c r="L21281" s="1048"/>
      <c r="M21281" s="1048"/>
      <c r="N21281" s="1048"/>
      <c r="O21281" s="1048"/>
      <c r="P21281" s="1048"/>
      <c r="Q21281" s="1048"/>
      <c r="R21281" s="1048"/>
      <c r="S21281" s="1048"/>
      <c r="T21281" s="1048"/>
    </row>
    <row r="21282" spans="9:20" ht="15" customHeight="1">
      <c r="I21282" s="1048"/>
      <c r="J21282" s="1048"/>
      <c r="K21282" s="1048"/>
      <c r="L21282" s="1048"/>
      <c r="M21282" s="1048"/>
      <c r="N21282" s="1048"/>
      <c r="O21282" s="1048"/>
      <c r="P21282" s="1048"/>
      <c r="Q21282" s="1048"/>
      <c r="R21282" s="1048"/>
      <c r="S21282" s="1048"/>
      <c r="T21282" s="1048"/>
    </row>
    <row r="21283" spans="9:20" ht="15" customHeight="1">
      <c r="I21283" s="1048"/>
      <c r="J21283" s="1048"/>
      <c r="K21283" s="1048"/>
      <c r="L21283" s="1048"/>
      <c r="M21283" s="1048"/>
      <c r="N21283" s="1048"/>
      <c r="O21283" s="1048"/>
      <c r="P21283" s="1048"/>
      <c r="Q21283" s="1048"/>
      <c r="R21283" s="1048"/>
      <c r="S21283" s="1048"/>
      <c r="T21283" s="1048"/>
    </row>
    <row r="21284" spans="9:20" ht="15" customHeight="1">
      <c r="I21284" s="1048"/>
      <c r="J21284" s="1048"/>
      <c r="K21284" s="1048"/>
      <c r="L21284" s="1048"/>
      <c r="M21284" s="1048"/>
      <c r="N21284" s="1048"/>
      <c r="O21284" s="1048"/>
      <c r="P21284" s="1048"/>
      <c r="Q21284" s="1048"/>
      <c r="R21284" s="1048"/>
      <c r="S21284" s="1048"/>
      <c r="T21284" s="1048"/>
    </row>
    <row r="21285" spans="9:20" ht="15" customHeight="1">
      <c r="I21285" s="1048"/>
      <c r="J21285" s="1048"/>
      <c r="K21285" s="1048"/>
      <c r="L21285" s="1048"/>
      <c r="M21285" s="1048"/>
      <c r="N21285" s="1048"/>
      <c r="O21285" s="1048"/>
      <c r="P21285" s="1048"/>
      <c r="Q21285" s="1048"/>
      <c r="R21285" s="1048"/>
      <c r="S21285" s="1048"/>
      <c r="T21285" s="1048"/>
    </row>
    <row r="21286" spans="9:20" ht="15" customHeight="1">
      <c r="I21286" s="1048"/>
      <c r="J21286" s="1048"/>
      <c r="K21286" s="1048"/>
      <c r="L21286" s="1048"/>
      <c r="M21286" s="1048"/>
      <c r="N21286" s="1048"/>
      <c r="O21286" s="1048"/>
      <c r="P21286" s="1048"/>
      <c r="Q21286" s="1048"/>
      <c r="R21286" s="1048"/>
      <c r="S21286" s="1048"/>
      <c r="T21286" s="1048"/>
    </row>
    <row r="21287" spans="9:20" ht="15" customHeight="1">
      <c r="I21287" s="1048"/>
      <c r="J21287" s="1048"/>
      <c r="K21287" s="1048"/>
      <c r="L21287" s="1048"/>
      <c r="M21287" s="1048"/>
      <c r="N21287" s="1048"/>
      <c r="O21287" s="1048"/>
      <c r="P21287" s="1048"/>
      <c r="Q21287" s="1048"/>
      <c r="R21287" s="1048"/>
      <c r="S21287" s="1048"/>
      <c r="T21287" s="1048"/>
    </row>
    <row r="21288" spans="9:20" ht="15" customHeight="1">
      <c r="I21288" s="1048"/>
      <c r="J21288" s="1048"/>
      <c r="K21288" s="1048"/>
      <c r="L21288" s="1048"/>
      <c r="M21288" s="1048"/>
      <c r="N21288" s="1048"/>
      <c r="O21288" s="1048"/>
      <c r="P21288" s="1048"/>
      <c r="Q21288" s="1048"/>
      <c r="R21288" s="1048"/>
      <c r="S21288" s="1048"/>
      <c r="T21288" s="1048"/>
    </row>
    <row r="21289" spans="9:20" ht="15" customHeight="1">
      <c r="I21289" s="1048"/>
      <c r="J21289" s="1048"/>
      <c r="K21289" s="1048"/>
      <c r="L21289" s="1048"/>
      <c r="M21289" s="1048"/>
      <c r="N21289" s="1048"/>
      <c r="O21289" s="1048"/>
      <c r="P21289" s="1048"/>
      <c r="Q21289" s="1048"/>
      <c r="R21289" s="1048"/>
      <c r="S21289" s="1048"/>
      <c r="T21289" s="1048"/>
    </row>
    <row r="21290" spans="9:20" ht="15" customHeight="1">
      <c r="I21290" s="1048"/>
      <c r="J21290" s="1048"/>
      <c r="K21290" s="1048"/>
      <c r="L21290" s="1048"/>
      <c r="M21290" s="1048"/>
      <c r="N21290" s="1048"/>
      <c r="O21290" s="1048"/>
      <c r="P21290" s="1048"/>
      <c r="Q21290" s="1048"/>
      <c r="R21290" s="1048"/>
      <c r="S21290" s="1048"/>
      <c r="T21290" s="1048"/>
    </row>
    <row r="21291" spans="9:20" ht="15" customHeight="1">
      <c r="I21291" s="1048"/>
      <c r="J21291" s="1048"/>
      <c r="K21291" s="1048"/>
      <c r="L21291" s="1048"/>
      <c r="M21291" s="1048"/>
      <c r="N21291" s="1048"/>
      <c r="O21291" s="1048"/>
      <c r="P21291" s="1048"/>
      <c r="Q21291" s="1048"/>
      <c r="R21291" s="1048"/>
      <c r="S21291" s="1048"/>
      <c r="T21291" s="1048"/>
    </row>
    <row r="21292" spans="9:20" ht="15" customHeight="1">
      <c r="I21292" s="1048"/>
      <c r="J21292" s="1048"/>
      <c r="K21292" s="1048"/>
      <c r="L21292" s="1048"/>
      <c r="M21292" s="1048"/>
      <c r="N21292" s="1048"/>
      <c r="O21292" s="1048"/>
      <c r="P21292" s="1048"/>
      <c r="Q21292" s="1048"/>
      <c r="R21292" s="1048"/>
      <c r="S21292" s="1048"/>
      <c r="T21292" s="1048"/>
    </row>
    <row r="21293" spans="9:20" ht="15" customHeight="1">
      <c r="I21293" s="1048"/>
      <c r="J21293" s="1048"/>
      <c r="K21293" s="1048"/>
      <c r="L21293" s="1048"/>
      <c r="M21293" s="1048"/>
      <c r="N21293" s="1048"/>
      <c r="O21293" s="1048"/>
      <c r="P21293" s="1048"/>
      <c r="Q21293" s="1048"/>
      <c r="R21293" s="1048"/>
      <c r="S21293" s="1048"/>
      <c r="T21293" s="1048"/>
    </row>
    <row r="21294" spans="9:20" ht="15" customHeight="1">
      <c r="I21294" s="1048"/>
      <c r="J21294" s="1048"/>
      <c r="K21294" s="1048"/>
      <c r="L21294" s="1048"/>
      <c r="M21294" s="1048"/>
      <c r="N21294" s="1048"/>
      <c r="O21294" s="1048"/>
      <c r="P21294" s="1048"/>
      <c r="Q21294" s="1048"/>
      <c r="R21294" s="1048"/>
      <c r="S21294" s="1048"/>
      <c r="T21294" s="1048"/>
    </row>
    <row r="21295" spans="9:20" ht="15" customHeight="1">
      <c r="I21295" s="1048"/>
      <c r="J21295" s="1048"/>
      <c r="K21295" s="1048"/>
      <c r="L21295" s="1048"/>
      <c r="M21295" s="1048"/>
      <c r="N21295" s="1048"/>
      <c r="O21295" s="1048"/>
      <c r="P21295" s="1048"/>
      <c r="Q21295" s="1048"/>
      <c r="R21295" s="1048"/>
      <c r="S21295" s="1048"/>
      <c r="T21295" s="1048"/>
    </row>
    <row r="21296" spans="9:20" ht="15" customHeight="1">
      <c r="I21296" s="1048"/>
      <c r="J21296" s="1048"/>
      <c r="K21296" s="1048"/>
      <c r="L21296" s="1048"/>
      <c r="M21296" s="1048"/>
      <c r="N21296" s="1048"/>
      <c r="O21296" s="1048"/>
      <c r="P21296" s="1048"/>
      <c r="Q21296" s="1048"/>
      <c r="R21296" s="1048"/>
      <c r="S21296" s="1048"/>
      <c r="T21296" s="1048"/>
    </row>
    <row r="21297" spans="9:20" ht="15" customHeight="1">
      <c r="I21297" s="1048"/>
      <c r="J21297" s="1048"/>
      <c r="K21297" s="1048"/>
      <c r="L21297" s="1048"/>
      <c r="M21297" s="1048"/>
      <c r="N21297" s="1048"/>
      <c r="O21297" s="1048"/>
      <c r="P21297" s="1048"/>
      <c r="Q21297" s="1048"/>
      <c r="R21297" s="1048"/>
      <c r="S21297" s="1048"/>
      <c r="T21297" s="1048"/>
    </row>
    <row r="21298" spans="9:20" ht="15" customHeight="1">
      <c r="I21298" s="1048"/>
      <c r="J21298" s="1048"/>
      <c r="K21298" s="1048"/>
      <c r="L21298" s="1048"/>
      <c r="M21298" s="1048"/>
      <c r="N21298" s="1048"/>
      <c r="O21298" s="1048"/>
      <c r="P21298" s="1048"/>
      <c r="Q21298" s="1048"/>
      <c r="R21298" s="1048"/>
      <c r="S21298" s="1048"/>
      <c r="T21298" s="1048"/>
    </row>
    <row r="21299" spans="9:20" ht="15" customHeight="1">
      <c r="I21299" s="1048"/>
      <c r="J21299" s="1048"/>
      <c r="K21299" s="1048"/>
      <c r="L21299" s="1048"/>
      <c r="M21299" s="1048"/>
      <c r="N21299" s="1048"/>
      <c r="O21299" s="1048"/>
      <c r="P21299" s="1048"/>
      <c r="Q21299" s="1048"/>
      <c r="R21299" s="1048"/>
      <c r="S21299" s="1048"/>
      <c r="T21299" s="1048"/>
    </row>
    <row r="21300" spans="9:20" ht="15" customHeight="1">
      <c r="I21300" s="1048"/>
      <c r="J21300" s="1048"/>
      <c r="K21300" s="1048"/>
      <c r="L21300" s="1048"/>
      <c r="M21300" s="1048"/>
      <c r="N21300" s="1048"/>
      <c r="O21300" s="1048"/>
      <c r="P21300" s="1048"/>
      <c r="Q21300" s="1048"/>
      <c r="R21300" s="1048"/>
      <c r="S21300" s="1048"/>
      <c r="T21300" s="1048"/>
    </row>
    <row r="21301" spans="9:20" ht="15" customHeight="1">
      <c r="I21301" s="1048"/>
      <c r="J21301" s="1048"/>
      <c r="K21301" s="1048"/>
      <c r="L21301" s="1048"/>
      <c r="M21301" s="1048"/>
      <c r="N21301" s="1048"/>
      <c r="O21301" s="1048"/>
      <c r="P21301" s="1048"/>
      <c r="Q21301" s="1048"/>
      <c r="R21301" s="1048"/>
      <c r="S21301" s="1048"/>
      <c r="T21301" s="1048"/>
    </row>
    <row r="21302" spans="9:20" ht="15" customHeight="1">
      <c r="I21302" s="1048"/>
      <c r="J21302" s="1048"/>
      <c r="K21302" s="1048"/>
      <c r="L21302" s="1048"/>
      <c r="M21302" s="1048"/>
      <c r="N21302" s="1048"/>
      <c r="O21302" s="1048"/>
      <c r="P21302" s="1048"/>
      <c r="Q21302" s="1048"/>
      <c r="R21302" s="1048"/>
      <c r="S21302" s="1048"/>
      <c r="T21302" s="1048"/>
    </row>
    <row r="21303" spans="9:20" ht="15" customHeight="1">
      <c r="I21303" s="1048"/>
      <c r="J21303" s="1048"/>
      <c r="K21303" s="1048"/>
      <c r="L21303" s="1048"/>
      <c r="M21303" s="1048"/>
      <c r="N21303" s="1048"/>
      <c r="O21303" s="1048"/>
      <c r="P21303" s="1048"/>
      <c r="Q21303" s="1048"/>
      <c r="R21303" s="1048"/>
      <c r="S21303" s="1048"/>
      <c r="T21303" s="1048"/>
    </row>
    <row r="21304" spans="9:20" ht="15" customHeight="1">
      <c r="I21304" s="1048"/>
      <c r="J21304" s="1048"/>
      <c r="K21304" s="1048"/>
      <c r="L21304" s="1048"/>
      <c r="M21304" s="1048"/>
      <c r="N21304" s="1048"/>
      <c r="O21304" s="1048"/>
      <c r="P21304" s="1048"/>
      <c r="Q21304" s="1048"/>
      <c r="R21304" s="1048"/>
      <c r="S21304" s="1048"/>
      <c r="T21304" s="1048"/>
    </row>
    <row r="21305" spans="9:20" ht="15" customHeight="1">
      <c r="I21305" s="1048"/>
      <c r="J21305" s="1048"/>
      <c r="K21305" s="1048"/>
      <c r="L21305" s="1048"/>
      <c r="M21305" s="1048"/>
      <c r="N21305" s="1048"/>
      <c r="O21305" s="1048"/>
      <c r="P21305" s="1048"/>
      <c r="Q21305" s="1048"/>
      <c r="R21305" s="1048"/>
      <c r="S21305" s="1048"/>
      <c r="T21305" s="1048"/>
    </row>
    <row r="21306" spans="9:20" ht="15" customHeight="1">
      <c r="I21306" s="1048"/>
      <c r="J21306" s="1048"/>
      <c r="K21306" s="1048"/>
      <c r="L21306" s="1048"/>
      <c r="M21306" s="1048"/>
      <c r="N21306" s="1048"/>
      <c r="O21306" s="1048"/>
      <c r="P21306" s="1048"/>
      <c r="Q21306" s="1048"/>
      <c r="R21306" s="1048"/>
      <c r="S21306" s="1048"/>
      <c r="T21306" s="1048"/>
    </row>
    <row r="21307" spans="9:20" ht="15" customHeight="1">
      <c r="I21307" s="1048"/>
      <c r="J21307" s="1048"/>
      <c r="K21307" s="1048"/>
      <c r="L21307" s="1048"/>
      <c r="M21307" s="1048"/>
      <c r="N21307" s="1048"/>
      <c r="O21307" s="1048"/>
      <c r="P21307" s="1048"/>
      <c r="Q21307" s="1048"/>
      <c r="R21307" s="1048"/>
      <c r="S21307" s="1048"/>
      <c r="T21307" s="1048"/>
    </row>
    <row r="21308" spans="9:20" ht="15" customHeight="1">
      <c r="I21308" s="1048"/>
      <c r="J21308" s="1048"/>
      <c r="K21308" s="1048"/>
      <c r="L21308" s="1048"/>
      <c r="M21308" s="1048"/>
      <c r="N21308" s="1048"/>
      <c r="O21308" s="1048"/>
      <c r="P21308" s="1048"/>
      <c r="Q21308" s="1048"/>
      <c r="R21308" s="1048"/>
      <c r="S21308" s="1048"/>
      <c r="T21308" s="1048"/>
    </row>
    <row r="21309" spans="9:20" ht="15" customHeight="1">
      <c r="I21309" s="1048"/>
      <c r="J21309" s="1048"/>
      <c r="K21309" s="1048"/>
      <c r="L21309" s="1048"/>
      <c r="M21309" s="1048"/>
      <c r="N21309" s="1048"/>
      <c r="O21309" s="1048"/>
      <c r="P21309" s="1048"/>
      <c r="Q21309" s="1048"/>
      <c r="R21309" s="1048"/>
      <c r="S21309" s="1048"/>
      <c r="T21309" s="1048"/>
    </row>
    <row r="21310" spans="9:20" ht="15" customHeight="1">
      <c r="I21310" s="1048"/>
      <c r="J21310" s="1048"/>
      <c r="K21310" s="1048"/>
      <c r="L21310" s="1048"/>
      <c r="M21310" s="1048"/>
      <c r="N21310" s="1048"/>
      <c r="O21310" s="1048"/>
      <c r="P21310" s="1048"/>
      <c r="Q21310" s="1048"/>
      <c r="R21310" s="1048"/>
      <c r="S21310" s="1048"/>
      <c r="T21310" s="1048"/>
    </row>
    <row r="21311" spans="9:20" ht="15" customHeight="1">
      <c r="I21311" s="1048"/>
      <c r="J21311" s="1048"/>
      <c r="K21311" s="1048"/>
      <c r="L21311" s="1048"/>
      <c r="M21311" s="1048"/>
      <c r="N21311" s="1048"/>
      <c r="O21311" s="1048"/>
      <c r="P21311" s="1048"/>
      <c r="Q21311" s="1048"/>
      <c r="R21311" s="1048"/>
      <c r="S21311" s="1048"/>
      <c r="T21311" s="1048"/>
    </row>
    <row r="21312" spans="9:20" ht="15" customHeight="1">
      <c r="I21312" s="1048"/>
      <c r="J21312" s="1048"/>
      <c r="K21312" s="1048"/>
      <c r="L21312" s="1048"/>
      <c r="M21312" s="1048"/>
      <c r="N21312" s="1048"/>
      <c r="O21312" s="1048"/>
      <c r="P21312" s="1048"/>
      <c r="Q21312" s="1048"/>
      <c r="R21312" s="1048"/>
      <c r="S21312" s="1048"/>
      <c r="T21312" s="1048"/>
    </row>
    <row r="21313" spans="9:20" ht="15" customHeight="1">
      <c r="I21313" s="1048"/>
      <c r="J21313" s="1048"/>
      <c r="K21313" s="1048"/>
      <c r="L21313" s="1048"/>
      <c r="M21313" s="1048"/>
      <c r="N21313" s="1048"/>
      <c r="O21313" s="1048"/>
      <c r="P21313" s="1048"/>
      <c r="Q21313" s="1048"/>
      <c r="R21313" s="1048"/>
      <c r="S21313" s="1048"/>
      <c r="T21313" s="1048"/>
    </row>
    <row r="21314" spans="9:20" ht="15" customHeight="1">
      <c r="I21314" s="1048"/>
      <c r="J21314" s="1048"/>
      <c r="K21314" s="1048"/>
      <c r="L21314" s="1048"/>
      <c r="M21314" s="1048"/>
      <c r="N21314" s="1048"/>
      <c r="O21314" s="1048"/>
      <c r="P21314" s="1048"/>
      <c r="Q21314" s="1048"/>
      <c r="R21314" s="1048"/>
      <c r="S21314" s="1048"/>
      <c r="T21314" s="1048"/>
    </row>
    <row r="21315" spans="9:20" ht="15" customHeight="1">
      <c r="I21315" s="1048"/>
      <c r="J21315" s="1048"/>
      <c r="K21315" s="1048"/>
      <c r="L21315" s="1048"/>
      <c r="M21315" s="1048"/>
      <c r="N21315" s="1048"/>
      <c r="O21315" s="1048"/>
      <c r="P21315" s="1048"/>
      <c r="Q21315" s="1048"/>
      <c r="R21315" s="1048"/>
      <c r="S21315" s="1048"/>
      <c r="T21315" s="1048"/>
    </row>
    <row r="21316" spans="9:20" ht="15" customHeight="1">
      <c r="I21316" s="1048"/>
      <c r="J21316" s="1048"/>
      <c r="K21316" s="1048"/>
      <c r="L21316" s="1048"/>
      <c r="M21316" s="1048"/>
      <c r="N21316" s="1048"/>
      <c r="O21316" s="1048"/>
      <c r="P21316" s="1048"/>
      <c r="Q21316" s="1048"/>
      <c r="R21316" s="1048"/>
      <c r="S21316" s="1048"/>
      <c r="T21316" s="1048"/>
    </row>
    <row r="21317" spans="9:20" ht="15" customHeight="1">
      <c r="I21317" s="1048"/>
      <c r="J21317" s="1048"/>
      <c r="K21317" s="1048"/>
      <c r="L21317" s="1048"/>
      <c r="M21317" s="1048"/>
      <c r="N21317" s="1048"/>
      <c r="O21317" s="1048"/>
      <c r="P21317" s="1048"/>
      <c r="Q21317" s="1048"/>
      <c r="R21317" s="1048"/>
      <c r="S21317" s="1048"/>
      <c r="T21317" s="1048"/>
    </row>
    <row r="21318" spans="9:20" ht="15" customHeight="1">
      <c r="I21318" s="1048"/>
      <c r="J21318" s="1048"/>
      <c r="K21318" s="1048"/>
      <c r="L21318" s="1048"/>
      <c r="M21318" s="1048"/>
      <c r="N21318" s="1048"/>
      <c r="O21318" s="1048"/>
      <c r="P21318" s="1048"/>
      <c r="Q21318" s="1048"/>
      <c r="R21318" s="1048"/>
      <c r="S21318" s="1048"/>
      <c r="T21318" s="1048"/>
    </row>
    <row r="21319" spans="9:20" ht="15" customHeight="1">
      <c r="I21319" s="1048"/>
      <c r="J21319" s="1048"/>
      <c r="K21319" s="1048"/>
      <c r="L21319" s="1048"/>
      <c r="M21319" s="1048"/>
      <c r="N21319" s="1048"/>
      <c r="O21319" s="1048"/>
      <c r="P21319" s="1048"/>
      <c r="Q21319" s="1048"/>
      <c r="R21319" s="1048"/>
      <c r="S21319" s="1048"/>
      <c r="T21319" s="1048"/>
    </row>
    <row r="21320" spans="9:20" ht="15" customHeight="1">
      <c r="I21320" s="1048"/>
      <c r="J21320" s="1048"/>
      <c r="K21320" s="1048"/>
      <c r="L21320" s="1048"/>
      <c r="M21320" s="1048"/>
      <c r="N21320" s="1048"/>
      <c r="O21320" s="1048"/>
      <c r="P21320" s="1048"/>
      <c r="Q21320" s="1048"/>
      <c r="R21320" s="1048"/>
      <c r="S21320" s="1048"/>
      <c r="T21320" s="1048"/>
    </row>
    <row r="21321" spans="9:20" ht="15" customHeight="1">
      <c r="I21321" s="1048"/>
      <c r="J21321" s="1048"/>
      <c r="K21321" s="1048"/>
      <c r="L21321" s="1048"/>
      <c r="M21321" s="1048"/>
      <c r="N21321" s="1048"/>
      <c r="O21321" s="1048"/>
      <c r="P21321" s="1048"/>
      <c r="Q21321" s="1048"/>
      <c r="R21321" s="1048"/>
      <c r="S21321" s="1048"/>
      <c r="T21321" s="1048"/>
    </row>
    <row r="21322" spans="9:20" ht="15" customHeight="1">
      <c r="I21322" s="1048"/>
      <c r="J21322" s="1048"/>
      <c r="K21322" s="1048"/>
      <c r="L21322" s="1048"/>
      <c r="M21322" s="1048"/>
      <c r="N21322" s="1048"/>
      <c r="O21322" s="1048"/>
      <c r="P21322" s="1048"/>
      <c r="Q21322" s="1048"/>
      <c r="R21322" s="1048"/>
      <c r="S21322" s="1048"/>
      <c r="T21322" s="1048"/>
    </row>
    <row r="21323" spans="9:20" ht="15" customHeight="1">
      <c r="I21323" s="1048"/>
      <c r="J21323" s="1048"/>
      <c r="K21323" s="1048"/>
      <c r="L21323" s="1048"/>
      <c r="M21323" s="1048"/>
      <c r="N21323" s="1048"/>
      <c r="O21323" s="1048"/>
      <c r="P21323" s="1048"/>
      <c r="Q21323" s="1048"/>
      <c r="R21323" s="1048"/>
      <c r="S21323" s="1048"/>
      <c r="T21323" s="1048"/>
    </row>
    <row r="21324" spans="9:20" ht="15" customHeight="1">
      <c r="I21324" s="1048"/>
      <c r="J21324" s="1048"/>
      <c r="K21324" s="1048"/>
      <c r="L21324" s="1048"/>
      <c r="M21324" s="1048"/>
      <c r="N21324" s="1048"/>
      <c r="O21324" s="1048"/>
      <c r="P21324" s="1048"/>
      <c r="Q21324" s="1048"/>
      <c r="R21324" s="1048"/>
      <c r="S21324" s="1048"/>
      <c r="T21324" s="1048"/>
    </row>
    <row r="21325" spans="9:20" ht="15" customHeight="1">
      <c r="I21325" s="1048"/>
      <c r="J21325" s="1048"/>
      <c r="K21325" s="1048"/>
      <c r="L21325" s="1048"/>
      <c r="M21325" s="1048"/>
      <c r="N21325" s="1048"/>
      <c r="O21325" s="1048"/>
      <c r="P21325" s="1048"/>
      <c r="Q21325" s="1048"/>
      <c r="R21325" s="1048"/>
      <c r="S21325" s="1048"/>
      <c r="T21325" s="1048"/>
    </row>
    <row r="21326" spans="9:20" ht="15" customHeight="1">
      <c r="I21326" s="1048"/>
      <c r="J21326" s="1048"/>
      <c r="K21326" s="1048"/>
      <c r="L21326" s="1048"/>
      <c r="M21326" s="1048"/>
      <c r="N21326" s="1048"/>
      <c r="O21326" s="1048"/>
      <c r="P21326" s="1048"/>
      <c r="Q21326" s="1048"/>
      <c r="R21326" s="1048"/>
      <c r="S21326" s="1048"/>
      <c r="T21326" s="1048"/>
    </row>
    <row r="21327" spans="9:20" ht="15" customHeight="1">
      <c r="I21327" s="1048"/>
      <c r="J21327" s="1048"/>
      <c r="K21327" s="1048"/>
      <c r="L21327" s="1048"/>
      <c r="M21327" s="1048"/>
      <c r="N21327" s="1048"/>
      <c r="O21327" s="1048"/>
      <c r="P21327" s="1048"/>
      <c r="Q21327" s="1048"/>
      <c r="R21327" s="1048"/>
      <c r="S21327" s="1048"/>
      <c r="T21327" s="1048"/>
    </row>
    <row r="21328" spans="9:20" ht="15" customHeight="1">
      <c r="I21328" s="1048"/>
      <c r="J21328" s="1048"/>
      <c r="K21328" s="1048"/>
      <c r="L21328" s="1048"/>
      <c r="M21328" s="1048"/>
      <c r="N21328" s="1048"/>
      <c r="O21328" s="1048"/>
      <c r="P21328" s="1048"/>
      <c r="Q21328" s="1048"/>
      <c r="R21328" s="1048"/>
      <c r="S21328" s="1048"/>
      <c r="T21328" s="1048"/>
    </row>
    <row r="21329" spans="9:20" ht="15" customHeight="1">
      <c r="I21329" s="1048"/>
      <c r="J21329" s="1048"/>
      <c r="K21329" s="1048"/>
      <c r="L21329" s="1048"/>
      <c r="M21329" s="1048"/>
      <c r="N21329" s="1048"/>
      <c r="O21329" s="1048"/>
      <c r="P21329" s="1048"/>
      <c r="Q21329" s="1048"/>
      <c r="R21329" s="1048"/>
      <c r="S21329" s="1048"/>
      <c r="T21329" s="1048"/>
    </row>
    <row r="21330" spans="9:20" ht="15" customHeight="1">
      <c r="I21330" s="1048"/>
      <c r="J21330" s="1048"/>
      <c r="K21330" s="1048"/>
      <c r="L21330" s="1048"/>
      <c r="M21330" s="1048"/>
      <c r="N21330" s="1048"/>
      <c r="O21330" s="1048"/>
      <c r="P21330" s="1048"/>
      <c r="Q21330" s="1048"/>
      <c r="R21330" s="1048"/>
      <c r="S21330" s="1048"/>
      <c r="T21330" s="1048"/>
    </row>
    <row r="21331" spans="9:20" ht="15" customHeight="1">
      <c r="I21331" s="1048"/>
      <c r="J21331" s="1048"/>
      <c r="K21331" s="1048"/>
      <c r="L21331" s="1048"/>
      <c r="M21331" s="1048"/>
      <c r="N21331" s="1048"/>
      <c r="O21331" s="1048"/>
      <c r="P21331" s="1048"/>
      <c r="Q21331" s="1048"/>
      <c r="R21331" s="1048"/>
      <c r="S21331" s="1048"/>
      <c r="T21331" s="1048"/>
    </row>
    <row r="21332" spans="9:20" ht="15" customHeight="1">
      <c r="I21332" s="1048"/>
      <c r="J21332" s="1048"/>
      <c r="K21332" s="1048"/>
      <c r="L21332" s="1048"/>
      <c r="M21332" s="1048"/>
      <c r="N21332" s="1048"/>
      <c r="O21332" s="1048"/>
      <c r="P21332" s="1048"/>
      <c r="Q21332" s="1048"/>
      <c r="R21332" s="1048"/>
      <c r="S21332" s="1048"/>
      <c r="T21332" s="1048"/>
    </row>
    <row r="21333" spans="9:20" ht="15" customHeight="1">
      <c r="I21333" s="1048"/>
      <c r="J21333" s="1048"/>
      <c r="K21333" s="1048"/>
      <c r="L21333" s="1048"/>
      <c r="M21333" s="1048"/>
      <c r="N21333" s="1048"/>
      <c r="O21333" s="1048"/>
      <c r="P21333" s="1048"/>
      <c r="Q21333" s="1048"/>
      <c r="R21333" s="1048"/>
      <c r="S21333" s="1048"/>
      <c r="T21333" s="1048"/>
    </row>
    <row r="21334" spans="9:20" ht="15" customHeight="1">
      <c r="I21334" s="1048"/>
      <c r="J21334" s="1048"/>
      <c r="K21334" s="1048"/>
      <c r="L21334" s="1048"/>
      <c r="M21334" s="1048"/>
      <c r="N21334" s="1048"/>
      <c r="O21334" s="1048"/>
      <c r="P21334" s="1048"/>
      <c r="Q21334" s="1048"/>
      <c r="R21334" s="1048"/>
      <c r="S21334" s="1048"/>
      <c r="T21334" s="1048"/>
    </row>
    <row r="21335" spans="9:20" ht="15" customHeight="1">
      <c r="I21335" s="1048"/>
      <c r="J21335" s="1048"/>
      <c r="K21335" s="1048"/>
      <c r="L21335" s="1048"/>
      <c r="M21335" s="1048"/>
      <c r="N21335" s="1048"/>
      <c r="O21335" s="1048"/>
      <c r="P21335" s="1048"/>
      <c r="Q21335" s="1048"/>
      <c r="R21335" s="1048"/>
      <c r="S21335" s="1048"/>
      <c r="T21335" s="1048"/>
    </row>
    <row r="21336" spans="9:20" ht="15" customHeight="1">
      <c r="I21336" s="1048"/>
      <c r="J21336" s="1048"/>
      <c r="K21336" s="1048"/>
      <c r="L21336" s="1048"/>
      <c r="M21336" s="1048"/>
      <c r="N21336" s="1048"/>
      <c r="O21336" s="1048"/>
      <c r="P21336" s="1048"/>
      <c r="Q21336" s="1048"/>
      <c r="R21336" s="1048"/>
      <c r="S21336" s="1048"/>
      <c r="T21336" s="1048"/>
    </row>
    <row r="21337" spans="9:20" ht="15" customHeight="1">
      <c r="I21337" s="1048"/>
      <c r="J21337" s="1048"/>
      <c r="K21337" s="1048"/>
      <c r="L21337" s="1048"/>
      <c r="M21337" s="1048"/>
      <c r="N21337" s="1048"/>
      <c r="O21337" s="1048"/>
      <c r="P21337" s="1048"/>
      <c r="Q21337" s="1048"/>
      <c r="R21337" s="1048"/>
      <c r="S21337" s="1048"/>
      <c r="T21337" s="1048"/>
    </row>
    <row r="21338" spans="9:20" ht="15" customHeight="1">
      <c r="I21338" s="1048"/>
      <c r="J21338" s="1048"/>
      <c r="K21338" s="1048"/>
      <c r="L21338" s="1048"/>
      <c r="M21338" s="1048"/>
      <c r="N21338" s="1048"/>
      <c r="O21338" s="1048"/>
      <c r="P21338" s="1048"/>
      <c r="Q21338" s="1048"/>
      <c r="R21338" s="1048"/>
      <c r="S21338" s="1048"/>
      <c r="T21338" s="1048"/>
    </row>
    <row r="21339" spans="9:20" ht="15" customHeight="1">
      <c r="I21339" s="1048"/>
      <c r="J21339" s="1048"/>
      <c r="K21339" s="1048"/>
      <c r="L21339" s="1048"/>
      <c r="M21339" s="1048"/>
      <c r="N21339" s="1048"/>
      <c r="O21339" s="1048"/>
      <c r="P21339" s="1048"/>
      <c r="Q21339" s="1048"/>
      <c r="R21339" s="1048"/>
      <c r="S21339" s="1048"/>
      <c r="T21339" s="1048"/>
    </row>
    <row r="21340" spans="9:20" ht="15" customHeight="1">
      <c r="I21340" s="1048"/>
      <c r="J21340" s="1048"/>
      <c r="K21340" s="1048"/>
      <c r="L21340" s="1048"/>
      <c r="M21340" s="1048"/>
      <c r="N21340" s="1048"/>
      <c r="O21340" s="1048"/>
      <c r="P21340" s="1048"/>
      <c r="Q21340" s="1048"/>
      <c r="R21340" s="1048"/>
      <c r="S21340" s="1048"/>
      <c r="T21340" s="1048"/>
    </row>
    <row r="21341" spans="9:20" ht="15" customHeight="1">
      <c r="I21341" s="1048"/>
      <c r="J21341" s="1048"/>
      <c r="K21341" s="1048"/>
      <c r="L21341" s="1048"/>
      <c r="M21341" s="1048"/>
      <c r="N21341" s="1048"/>
      <c r="O21341" s="1048"/>
      <c r="P21341" s="1048"/>
      <c r="Q21341" s="1048"/>
      <c r="R21341" s="1048"/>
      <c r="S21341" s="1048"/>
      <c r="T21341" s="1048"/>
    </row>
    <row r="21342" spans="9:20" ht="15" customHeight="1">
      <c r="I21342" s="1048"/>
      <c r="J21342" s="1048"/>
      <c r="K21342" s="1048"/>
      <c r="L21342" s="1048"/>
      <c r="M21342" s="1048"/>
      <c r="N21342" s="1048"/>
      <c r="O21342" s="1048"/>
      <c r="P21342" s="1048"/>
      <c r="Q21342" s="1048"/>
      <c r="R21342" s="1048"/>
      <c r="S21342" s="1048"/>
      <c r="T21342" s="1048"/>
    </row>
    <row r="21343" spans="9:20" ht="15" customHeight="1">
      <c r="I21343" s="1048"/>
      <c r="J21343" s="1048"/>
      <c r="K21343" s="1048"/>
      <c r="L21343" s="1048"/>
      <c r="M21343" s="1048"/>
      <c r="N21343" s="1048"/>
      <c r="O21343" s="1048"/>
      <c r="P21343" s="1048"/>
      <c r="Q21343" s="1048"/>
      <c r="R21343" s="1048"/>
      <c r="S21343" s="1048"/>
      <c r="T21343" s="1048"/>
    </row>
    <row r="21344" spans="9:20" ht="15" customHeight="1">
      <c r="I21344" s="1048"/>
      <c r="J21344" s="1048"/>
      <c r="K21344" s="1048"/>
      <c r="L21344" s="1048"/>
      <c r="M21344" s="1048"/>
      <c r="N21344" s="1048"/>
      <c r="O21344" s="1048"/>
      <c r="P21344" s="1048"/>
      <c r="Q21344" s="1048"/>
      <c r="R21344" s="1048"/>
      <c r="S21344" s="1048"/>
      <c r="T21344" s="1048"/>
    </row>
    <row r="21345" spans="9:20" ht="15" customHeight="1">
      <c r="I21345" s="1048"/>
      <c r="J21345" s="1048"/>
      <c r="K21345" s="1048"/>
      <c r="L21345" s="1048"/>
      <c r="M21345" s="1048"/>
      <c r="N21345" s="1048"/>
      <c r="O21345" s="1048"/>
      <c r="P21345" s="1048"/>
      <c r="Q21345" s="1048"/>
      <c r="R21345" s="1048"/>
      <c r="S21345" s="1048"/>
      <c r="T21345" s="1048"/>
    </row>
    <row r="21346" spans="9:20" ht="15" customHeight="1">
      <c r="I21346" s="1048"/>
      <c r="J21346" s="1048"/>
      <c r="K21346" s="1048"/>
      <c r="L21346" s="1048"/>
      <c r="M21346" s="1048"/>
      <c r="N21346" s="1048"/>
      <c r="O21346" s="1048"/>
      <c r="P21346" s="1048"/>
      <c r="Q21346" s="1048"/>
      <c r="R21346" s="1048"/>
      <c r="S21346" s="1048"/>
      <c r="T21346" s="1048"/>
    </row>
    <row r="21347" spans="9:20" ht="15" customHeight="1">
      <c r="I21347" s="1048"/>
      <c r="J21347" s="1048"/>
      <c r="K21347" s="1048"/>
      <c r="L21347" s="1048"/>
      <c r="M21347" s="1048"/>
      <c r="N21347" s="1048"/>
      <c r="O21347" s="1048"/>
      <c r="P21347" s="1048"/>
      <c r="Q21347" s="1048"/>
      <c r="R21347" s="1048"/>
      <c r="S21347" s="1048"/>
      <c r="T21347" s="1048"/>
    </row>
    <row r="21348" spans="9:20" ht="15" customHeight="1">
      <c r="I21348" s="1048"/>
      <c r="J21348" s="1048"/>
      <c r="K21348" s="1048"/>
      <c r="L21348" s="1048"/>
      <c r="M21348" s="1048"/>
      <c r="N21348" s="1048"/>
      <c r="O21348" s="1048"/>
      <c r="P21348" s="1048"/>
      <c r="Q21348" s="1048"/>
      <c r="R21348" s="1048"/>
      <c r="S21348" s="1048"/>
      <c r="T21348" s="1048"/>
    </row>
    <row r="21349" spans="9:20" ht="15" customHeight="1">
      <c r="I21349" s="1048"/>
      <c r="J21349" s="1048"/>
      <c r="K21349" s="1048"/>
      <c r="L21349" s="1048"/>
      <c r="M21349" s="1048"/>
      <c r="N21349" s="1048"/>
      <c r="O21349" s="1048"/>
      <c r="P21349" s="1048"/>
      <c r="Q21349" s="1048"/>
      <c r="R21349" s="1048"/>
      <c r="S21349" s="1048"/>
      <c r="T21349" s="1048"/>
    </row>
    <row r="21350" spans="9:20" ht="15" customHeight="1">
      <c r="I21350" s="1048"/>
      <c r="J21350" s="1048"/>
      <c r="K21350" s="1048"/>
      <c r="L21350" s="1048"/>
      <c r="M21350" s="1048"/>
      <c r="N21350" s="1048"/>
      <c r="O21350" s="1048"/>
      <c r="P21350" s="1048"/>
      <c r="Q21350" s="1048"/>
      <c r="R21350" s="1048"/>
      <c r="S21350" s="1048"/>
      <c r="T21350" s="1048"/>
    </row>
    <row r="21351" spans="9:20" ht="15" customHeight="1">
      <c r="I21351" s="1048"/>
      <c r="J21351" s="1048"/>
      <c r="K21351" s="1048"/>
      <c r="L21351" s="1048"/>
      <c r="M21351" s="1048"/>
      <c r="N21351" s="1048"/>
      <c r="O21351" s="1048"/>
      <c r="P21351" s="1048"/>
      <c r="Q21351" s="1048"/>
      <c r="R21351" s="1048"/>
      <c r="S21351" s="1048"/>
      <c r="T21351" s="1048"/>
    </row>
    <row r="21352" spans="9:20" ht="15" customHeight="1">
      <c r="I21352" s="1048"/>
      <c r="J21352" s="1048"/>
      <c r="K21352" s="1048"/>
      <c r="L21352" s="1048"/>
      <c r="M21352" s="1048"/>
      <c r="N21352" s="1048"/>
      <c r="O21352" s="1048"/>
      <c r="P21352" s="1048"/>
      <c r="Q21352" s="1048"/>
      <c r="R21352" s="1048"/>
      <c r="S21352" s="1048"/>
      <c r="T21352" s="1048"/>
    </row>
    <row r="21353" spans="9:20" ht="15" customHeight="1">
      <c r="I21353" s="1048"/>
      <c r="J21353" s="1048"/>
      <c r="K21353" s="1048"/>
      <c r="L21353" s="1048"/>
      <c r="M21353" s="1048"/>
      <c r="N21353" s="1048"/>
      <c r="O21353" s="1048"/>
      <c r="P21353" s="1048"/>
      <c r="Q21353" s="1048"/>
      <c r="R21353" s="1048"/>
      <c r="S21353" s="1048"/>
      <c r="T21353" s="1048"/>
    </row>
    <row r="21354" spans="9:20" ht="15" customHeight="1">
      <c r="I21354" s="1048"/>
      <c r="J21354" s="1048"/>
      <c r="K21354" s="1048"/>
      <c r="L21354" s="1048"/>
      <c r="M21354" s="1048"/>
      <c r="N21354" s="1048"/>
      <c r="O21354" s="1048"/>
      <c r="P21354" s="1048"/>
      <c r="Q21354" s="1048"/>
      <c r="R21354" s="1048"/>
      <c r="S21354" s="1048"/>
      <c r="T21354" s="1048"/>
    </row>
    <row r="21355" spans="9:20" ht="15" customHeight="1">
      <c r="I21355" s="1048"/>
      <c r="J21355" s="1048"/>
      <c r="K21355" s="1048"/>
      <c r="L21355" s="1048"/>
      <c r="M21355" s="1048"/>
      <c r="N21355" s="1048"/>
      <c r="O21355" s="1048"/>
      <c r="P21355" s="1048"/>
      <c r="Q21355" s="1048"/>
      <c r="R21355" s="1048"/>
      <c r="S21355" s="1048"/>
      <c r="T21355" s="1048"/>
    </row>
    <row r="21356" spans="9:20" ht="15" customHeight="1">
      <c r="I21356" s="1048"/>
      <c r="J21356" s="1048"/>
      <c r="K21356" s="1048"/>
      <c r="L21356" s="1048"/>
      <c r="M21356" s="1048"/>
      <c r="N21356" s="1048"/>
      <c r="O21356" s="1048"/>
      <c r="P21356" s="1048"/>
      <c r="Q21356" s="1048"/>
      <c r="R21356" s="1048"/>
      <c r="S21356" s="1048"/>
      <c r="T21356" s="1048"/>
    </row>
    <row r="21357" spans="9:20" ht="15" customHeight="1">
      <c r="I21357" s="1048"/>
      <c r="J21357" s="1048"/>
      <c r="K21357" s="1048"/>
      <c r="L21357" s="1048"/>
      <c r="M21357" s="1048"/>
      <c r="N21357" s="1048"/>
      <c r="O21357" s="1048"/>
      <c r="P21357" s="1048"/>
      <c r="Q21357" s="1048"/>
      <c r="R21357" s="1048"/>
      <c r="S21357" s="1048"/>
      <c r="T21357" s="1048"/>
    </row>
    <row r="21358" spans="9:20" ht="15" customHeight="1">
      <c r="I21358" s="1048"/>
      <c r="J21358" s="1048"/>
      <c r="K21358" s="1048"/>
      <c r="L21358" s="1048"/>
      <c r="M21358" s="1048"/>
      <c r="N21358" s="1048"/>
      <c r="O21358" s="1048"/>
      <c r="P21358" s="1048"/>
      <c r="Q21358" s="1048"/>
      <c r="R21358" s="1048"/>
      <c r="S21358" s="1048"/>
      <c r="T21358" s="1048"/>
    </row>
    <row r="21359" spans="9:20" ht="15" customHeight="1">
      <c r="I21359" s="1048"/>
      <c r="J21359" s="1048"/>
      <c r="K21359" s="1048"/>
      <c r="L21359" s="1048"/>
      <c r="M21359" s="1048"/>
      <c r="N21359" s="1048"/>
      <c r="O21359" s="1048"/>
      <c r="P21359" s="1048"/>
      <c r="Q21359" s="1048"/>
      <c r="R21359" s="1048"/>
      <c r="S21359" s="1048"/>
      <c r="T21359" s="1048"/>
    </row>
    <row r="21360" spans="9:20" ht="15" customHeight="1">
      <c r="I21360" s="1048"/>
      <c r="J21360" s="1048"/>
      <c r="K21360" s="1048"/>
      <c r="L21360" s="1048"/>
      <c r="M21360" s="1048"/>
      <c r="N21360" s="1048"/>
      <c r="O21360" s="1048"/>
      <c r="P21360" s="1048"/>
      <c r="Q21360" s="1048"/>
      <c r="R21360" s="1048"/>
      <c r="S21360" s="1048"/>
      <c r="T21360" s="1048"/>
    </row>
    <row r="21361" spans="9:20" ht="15" customHeight="1">
      <c r="I21361" s="1048"/>
      <c r="J21361" s="1048"/>
      <c r="K21361" s="1048"/>
      <c r="L21361" s="1048"/>
      <c r="M21361" s="1048"/>
      <c r="N21361" s="1048"/>
      <c r="O21361" s="1048"/>
      <c r="P21361" s="1048"/>
      <c r="Q21361" s="1048"/>
      <c r="R21361" s="1048"/>
      <c r="S21361" s="1048"/>
      <c r="T21361" s="1048"/>
    </row>
    <row r="21362" spans="9:20" ht="15" customHeight="1">
      <c r="I21362" s="1048"/>
      <c r="J21362" s="1048"/>
      <c r="K21362" s="1048"/>
      <c r="L21362" s="1048"/>
      <c r="M21362" s="1048"/>
      <c r="N21362" s="1048"/>
      <c r="O21362" s="1048"/>
      <c r="P21362" s="1048"/>
      <c r="Q21362" s="1048"/>
      <c r="R21362" s="1048"/>
      <c r="S21362" s="1048"/>
      <c r="T21362" s="1048"/>
    </row>
    <row r="21363" spans="9:20" ht="15" customHeight="1">
      <c r="I21363" s="1048"/>
      <c r="J21363" s="1048"/>
      <c r="K21363" s="1048"/>
      <c r="L21363" s="1048"/>
      <c r="M21363" s="1048"/>
      <c r="N21363" s="1048"/>
      <c r="O21363" s="1048"/>
      <c r="P21363" s="1048"/>
      <c r="Q21363" s="1048"/>
      <c r="R21363" s="1048"/>
      <c r="S21363" s="1048"/>
      <c r="T21363" s="1048"/>
    </row>
    <row r="21364" spans="9:20" ht="15" customHeight="1">
      <c r="I21364" s="1048"/>
      <c r="J21364" s="1048"/>
      <c r="K21364" s="1048"/>
      <c r="L21364" s="1048"/>
      <c r="M21364" s="1048"/>
      <c r="N21364" s="1048"/>
      <c r="O21364" s="1048"/>
      <c r="P21364" s="1048"/>
      <c r="Q21364" s="1048"/>
      <c r="R21364" s="1048"/>
      <c r="S21364" s="1048"/>
      <c r="T21364" s="1048"/>
    </row>
    <row r="21365" spans="9:20" ht="15" customHeight="1">
      <c r="I21365" s="1048"/>
      <c r="J21365" s="1048"/>
      <c r="K21365" s="1048"/>
      <c r="L21365" s="1048"/>
      <c r="M21365" s="1048"/>
      <c r="N21365" s="1048"/>
      <c r="O21365" s="1048"/>
      <c r="P21365" s="1048"/>
      <c r="Q21365" s="1048"/>
      <c r="R21365" s="1048"/>
      <c r="S21365" s="1048"/>
      <c r="T21365" s="1048"/>
    </row>
    <row r="21366" spans="9:20" ht="15" customHeight="1">
      <c r="I21366" s="1048"/>
      <c r="J21366" s="1048"/>
      <c r="K21366" s="1048"/>
      <c r="L21366" s="1048"/>
      <c r="M21366" s="1048"/>
      <c r="N21366" s="1048"/>
      <c r="O21366" s="1048"/>
      <c r="P21366" s="1048"/>
      <c r="Q21366" s="1048"/>
      <c r="R21366" s="1048"/>
      <c r="S21366" s="1048"/>
      <c r="T21366" s="1048"/>
    </row>
    <row r="21367" spans="9:20" ht="15" customHeight="1">
      <c r="I21367" s="1048"/>
      <c r="J21367" s="1048"/>
      <c r="K21367" s="1048"/>
      <c r="L21367" s="1048"/>
      <c r="M21367" s="1048"/>
      <c r="N21367" s="1048"/>
      <c r="O21367" s="1048"/>
      <c r="P21367" s="1048"/>
      <c r="Q21367" s="1048"/>
      <c r="R21367" s="1048"/>
      <c r="S21367" s="1048"/>
      <c r="T21367" s="1048"/>
    </row>
    <row r="21368" spans="9:20" ht="15" customHeight="1">
      <c r="I21368" s="1048"/>
      <c r="J21368" s="1048"/>
      <c r="K21368" s="1048"/>
      <c r="L21368" s="1048"/>
      <c r="M21368" s="1048"/>
      <c r="N21368" s="1048"/>
      <c r="O21368" s="1048"/>
      <c r="P21368" s="1048"/>
      <c r="Q21368" s="1048"/>
      <c r="R21368" s="1048"/>
      <c r="S21368" s="1048"/>
      <c r="T21368" s="1048"/>
    </row>
    <row r="21369" spans="9:20" ht="15" customHeight="1">
      <c r="I21369" s="1048"/>
      <c r="J21369" s="1048"/>
      <c r="K21369" s="1048"/>
      <c r="L21369" s="1048"/>
      <c r="M21369" s="1048"/>
      <c r="N21369" s="1048"/>
      <c r="O21369" s="1048"/>
      <c r="P21369" s="1048"/>
      <c r="Q21369" s="1048"/>
      <c r="R21369" s="1048"/>
      <c r="S21369" s="1048"/>
      <c r="T21369" s="1048"/>
    </row>
    <row r="21370" spans="9:20" ht="15" customHeight="1">
      <c r="I21370" s="1048"/>
      <c r="J21370" s="1048"/>
      <c r="K21370" s="1048"/>
      <c r="L21370" s="1048"/>
      <c r="M21370" s="1048"/>
      <c r="N21370" s="1048"/>
      <c r="O21370" s="1048"/>
      <c r="P21370" s="1048"/>
      <c r="Q21370" s="1048"/>
      <c r="R21370" s="1048"/>
      <c r="S21370" s="1048"/>
      <c r="T21370" s="1048"/>
    </row>
    <row r="21371" spans="9:20" ht="15" customHeight="1">
      <c r="I21371" s="1048"/>
      <c r="J21371" s="1048"/>
      <c r="K21371" s="1048"/>
      <c r="L21371" s="1048"/>
      <c r="M21371" s="1048"/>
      <c r="N21371" s="1048"/>
      <c r="O21371" s="1048"/>
      <c r="P21371" s="1048"/>
      <c r="Q21371" s="1048"/>
      <c r="R21371" s="1048"/>
      <c r="S21371" s="1048"/>
      <c r="T21371" s="1048"/>
    </row>
    <row r="21372" spans="9:20" ht="15" customHeight="1">
      <c r="I21372" s="1048"/>
      <c r="J21372" s="1048"/>
      <c r="K21372" s="1048"/>
      <c r="L21372" s="1048"/>
      <c r="M21372" s="1048"/>
      <c r="N21372" s="1048"/>
      <c r="O21372" s="1048"/>
      <c r="P21372" s="1048"/>
      <c r="Q21372" s="1048"/>
      <c r="R21372" s="1048"/>
      <c r="S21372" s="1048"/>
      <c r="T21372" s="1048"/>
    </row>
    <row r="21373" spans="9:20" ht="15" customHeight="1">
      <c r="I21373" s="1048"/>
      <c r="J21373" s="1048"/>
      <c r="K21373" s="1048"/>
      <c r="L21373" s="1048"/>
      <c r="M21373" s="1048"/>
      <c r="N21373" s="1048"/>
      <c r="O21373" s="1048"/>
      <c r="P21373" s="1048"/>
      <c r="Q21373" s="1048"/>
      <c r="R21373" s="1048"/>
      <c r="S21373" s="1048"/>
      <c r="T21373" s="1048"/>
    </row>
    <row r="21374" spans="9:20" ht="15" customHeight="1">
      <c r="I21374" s="1048"/>
      <c r="J21374" s="1048"/>
      <c r="K21374" s="1048"/>
      <c r="L21374" s="1048"/>
      <c r="M21374" s="1048"/>
      <c r="N21374" s="1048"/>
      <c r="O21374" s="1048"/>
      <c r="P21374" s="1048"/>
      <c r="Q21374" s="1048"/>
      <c r="R21374" s="1048"/>
      <c r="S21374" s="1048"/>
      <c r="T21374" s="1048"/>
    </row>
    <row r="21375" spans="9:20" ht="15" customHeight="1">
      <c r="I21375" s="1048"/>
      <c r="J21375" s="1048"/>
      <c r="K21375" s="1048"/>
      <c r="L21375" s="1048"/>
      <c r="M21375" s="1048"/>
      <c r="N21375" s="1048"/>
      <c r="O21375" s="1048"/>
      <c r="P21375" s="1048"/>
      <c r="Q21375" s="1048"/>
      <c r="R21375" s="1048"/>
      <c r="S21375" s="1048"/>
      <c r="T21375" s="1048"/>
    </row>
    <row r="21376" spans="9:20" ht="15" customHeight="1">
      <c r="I21376" s="1048"/>
      <c r="J21376" s="1048"/>
      <c r="K21376" s="1048"/>
      <c r="L21376" s="1048"/>
      <c r="M21376" s="1048"/>
      <c r="N21376" s="1048"/>
      <c r="O21376" s="1048"/>
      <c r="P21376" s="1048"/>
      <c r="Q21376" s="1048"/>
      <c r="R21376" s="1048"/>
      <c r="S21376" s="1048"/>
      <c r="T21376" s="1048"/>
    </row>
    <row r="21377" spans="9:20" ht="15" customHeight="1">
      <c r="I21377" s="1048"/>
      <c r="J21377" s="1048"/>
      <c r="K21377" s="1048"/>
      <c r="L21377" s="1048"/>
      <c r="M21377" s="1048"/>
      <c r="N21377" s="1048"/>
      <c r="O21377" s="1048"/>
      <c r="P21377" s="1048"/>
      <c r="Q21377" s="1048"/>
      <c r="R21377" s="1048"/>
      <c r="S21377" s="1048"/>
      <c r="T21377" s="1048"/>
    </row>
    <row r="21378" spans="9:20" ht="15" customHeight="1">
      <c r="I21378" s="1048"/>
      <c r="J21378" s="1048"/>
      <c r="K21378" s="1048"/>
      <c r="L21378" s="1048"/>
      <c r="M21378" s="1048"/>
      <c r="N21378" s="1048"/>
      <c r="O21378" s="1048"/>
      <c r="P21378" s="1048"/>
      <c r="Q21378" s="1048"/>
      <c r="R21378" s="1048"/>
      <c r="S21378" s="1048"/>
      <c r="T21378" s="1048"/>
    </row>
    <row r="21379" spans="9:20" ht="15" customHeight="1">
      <c r="I21379" s="1048"/>
      <c r="J21379" s="1048"/>
      <c r="K21379" s="1048"/>
      <c r="L21379" s="1048"/>
      <c r="M21379" s="1048"/>
      <c r="N21379" s="1048"/>
      <c r="O21379" s="1048"/>
      <c r="P21379" s="1048"/>
      <c r="Q21379" s="1048"/>
      <c r="R21379" s="1048"/>
      <c r="S21379" s="1048"/>
      <c r="T21379" s="1048"/>
    </row>
    <row r="21380" spans="9:20" ht="15" customHeight="1">
      <c r="I21380" s="1048"/>
      <c r="J21380" s="1048"/>
      <c r="K21380" s="1048"/>
      <c r="L21380" s="1048"/>
      <c r="M21380" s="1048"/>
      <c r="N21380" s="1048"/>
      <c r="O21380" s="1048"/>
      <c r="P21380" s="1048"/>
      <c r="Q21380" s="1048"/>
      <c r="R21380" s="1048"/>
      <c r="S21380" s="1048"/>
      <c r="T21380" s="1048"/>
    </row>
    <row r="21381" spans="9:20" ht="15" customHeight="1">
      <c r="I21381" s="1048"/>
      <c r="J21381" s="1048"/>
      <c r="K21381" s="1048"/>
      <c r="L21381" s="1048"/>
      <c r="M21381" s="1048"/>
      <c r="N21381" s="1048"/>
      <c r="O21381" s="1048"/>
      <c r="P21381" s="1048"/>
      <c r="Q21381" s="1048"/>
      <c r="R21381" s="1048"/>
      <c r="S21381" s="1048"/>
      <c r="T21381" s="1048"/>
    </row>
    <row r="21382" spans="9:20" ht="15" customHeight="1">
      <c r="I21382" s="1048"/>
      <c r="J21382" s="1048"/>
      <c r="K21382" s="1048"/>
      <c r="L21382" s="1048"/>
      <c r="M21382" s="1048"/>
      <c r="N21382" s="1048"/>
      <c r="O21382" s="1048"/>
      <c r="P21382" s="1048"/>
      <c r="Q21382" s="1048"/>
      <c r="R21382" s="1048"/>
      <c r="S21382" s="1048"/>
      <c r="T21382" s="1048"/>
    </row>
    <row r="21383" spans="9:20" ht="15" customHeight="1">
      <c r="I21383" s="1048"/>
      <c r="J21383" s="1048"/>
      <c r="K21383" s="1048"/>
      <c r="L21383" s="1048"/>
      <c r="M21383" s="1048"/>
      <c r="N21383" s="1048"/>
      <c r="O21383" s="1048"/>
      <c r="P21383" s="1048"/>
      <c r="Q21383" s="1048"/>
      <c r="R21383" s="1048"/>
      <c r="S21383" s="1048"/>
      <c r="T21383" s="1048"/>
    </row>
    <row r="21384" spans="9:20" ht="15" customHeight="1">
      <c r="I21384" s="1048"/>
      <c r="J21384" s="1048"/>
      <c r="K21384" s="1048"/>
      <c r="L21384" s="1048"/>
      <c r="M21384" s="1048"/>
      <c r="N21384" s="1048"/>
      <c r="O21384" s="1048"/>
      <c r="P21384" s="1048"/>
      <c r="Q21384" s="1048"/>
      <c r="R21384" s="1048"/>
      <c r="S21384" s="1048"/>
      <c r="T21384" s="1048"/>
    </row>
    <row r="21385" spans="9:20" ht="15" customHeight="1">
      <c r="I21385" s="1048"/>
      <c r="J21385" s="1048"/>
      <c r="K21385" s="1048"/>
      <c r="L21385" s="1048"/>
      <c r="M21385" s="1048"/>
      <c r="N21385" s="1048"/>
      <c r="O21385" s="1048"/>
      <c r="P21385" s="1048"/>
      <c r="Q21385" s="1048"/>
      <c r="R21385" s="1048"/>
      <c r="S21385" s="1048"/>
      <c r="T21385" s="1048"/>
    </row>
    <row r="21386" spans="9:20" ht="15" customHeight="1">
      <c r="I21386" s="1048"/>
      <c r="J21386" s="1048"/>
      <c r="K21386" s="1048"/>
      <c r="L21386" s="1048"/>
      <c r="M21386" s="1048"/>
      <c r="N21386" s="1048"/>
      <c r="O21386" s="1048"/>
      <c r="P21386" s="1048"/>
      <c r="Q21386" s="1048"/>
      <c r="R21386" s="1048"/>
      <c r="S21386" s="1048"/>
      <c r="T21386" s="1048"/>
    </row>
    <row r="21387" spans="9:20" ht="15" customHeight="1">
      <c r="I21387" s="1048"/>
      <c r="J21387" s="1048"/>
      <c r="K21387" s="1048"/>
      <c r="L21387" s="1048"/>
      <c r="M21387" s="1048"/>
      <c r="N21387" s="1048"/>
      <c r="O21387" s="1048"/>
      <c r="P21387" s="1048"/>
      <c r="Q21387" s="1048"/>
      <c r="R21387" s="1048"/>
      <c r="S21387" s="1048"/>
      <c r="T21387" s="1048"/>
    </row>
    <row r="21388" spans="9:20" ht="15" customHeight="1">
      <c r="I21388" s="1048"/>
      <c r="J21388" s="1048"/>
      <c r="K21388" s="1048"/>
      <c r="L21388" s="1048"/>
      <c r="M21388" s="1048"/>
      <c r="N21388" s="1048"/>
      <c r="O21388" s="1048"/>
      <c r="P21388" s="1048"/>
      <c r="Q21388" s="1048"/>
      <c r="R21388" s="1048"/>
      <c r="S21388" s="1048"/>
      <c r="T21388" s="1048"/>
    </row>
    <row r="21389" spans="9:20" ht="15" customHeight="1">
      <c r="I21389" s="1048"/>
      <c r="J21389" s="1048"/>
      <c r="K21389" s="1048"/>
      <c r="L21389" s="1048"/>
      <c r="M21389" s="1048"/>
      <c r="N21389" s="1048"/>
      <c r="O21389" s="1048"/>
      <c r="P21389" s="1048"/>
      <c r="Q21389" s="1048"/>
      <c r="R21389" s="1048"/>
      <c r="S21389" s="1048"/>
      <c r="T21389" s="1048"/>
    </row>
    <row r="21390" spans="9:20" ht="15" customHeight="1">
      <c r="I21390" s="1048"/>
      <c r="J21390" s="1048"/>
      <c r="K21390" s="1048"/>
      <c r="L21390" s="1048"/>
      <c r="M21390" s="1048"/>
      <c r="N21390" s="1048"/>
      <c r="O21390" s="1048"/>
      <c r="P21390" s="1048"/>
      <c r="Q21390" s="1048"/>
      <c r="R21390" s="1048"/>
      <c r="S21390" s="1048"/>
      <c r="T21390" s="1048"/>
    </row>
    <row r="21391" spans="9:20" ht="15" customHeight="1">
      <c r="I21391" s="1048"/>
      <c r="J21391" s="1048"/>
      <c r="K21391" s="1048"/>
      <c r="L21391" s="1048"/>
      <c r="M21391" s="1048"/>
      <c r="N21391" s="1048"/>
      <c r="O21391" s="1048"/>
      <c r="P21391" s="1048"/>
      <c r="Q21391" s="1048"/>
      <c r="R21391" s="1048"/>
      <c r="S21391" s="1048"/>
      <c r="T21391" s="1048"/>
    </row>
    <row r="21392" spans="9:20" ht="15" customHeight="1">
      <c r="I21392" s="1048"/>
      <c r="J21392" s="1048"/>
      <c r="K21392" s="1048"/>
      <c r="L21392" s="1048"/>
      <c r="M21392" s="1048"/>
      <c r="N21392" s="1048"/>
      <c r="O21392" s="1048"/>
      <c r="P21392" s="1048"/>
      <c r="Q21392" s="1048"/>
      <c r="R21392" s="1048"/>
      <c r="S21392" s="1048"/>
      <c r="T21392" s="1048"/>
    </row>
    <row r="21393" spans="9:20" ht="15" customHeight="1">
      <c r="I21393" s="1048"/>
      <c r="J21393" s="1048"/>
      <c r="K21393" s="1048"/>
      <c r="L21393" s="1048"/>
      <c r="M21393" s="1048"/>
      <c r="N21393" s="1048"/>
      <c r="O21393" s="1048"/>
      <c r="P21393" s="1048"/>
      <c r="Q21393" s="1048"/>
      <c r="R21393" s="1048"/>
      <c r="S21393" s="1048"/>
      <c r="T21393" s="1048"/>
    </row>
    <row r="21394" spans="9:20" ht="15" customHeight="1">
      <c r="I21394" s="1048"/>
      <c r="J21394" s="1048"/>
      <c r="K21394" s="1048"/>
      <c r="L21394" s="1048"/>
      <c r="M21394" s="1048"/>
      <c r="N21394" s="1048"/>
      <c r="O21394" s="1048"/>
      <c r="P21394" s="1048"/>
      <c r="Q21394" s="1048"/>
      <c r="R21394" s="1048"/>
      <c r="S21394" s="1048"/>
      <c r="T21394" s="1048"/>
    </row>
    <row r="21395" spans="9:20" ht="15" customHeight="1">
      <c r="I21395" s="1048"/>
      <c r="J21395" s="1048"/>
      <c r="K21395" s="1048"/>
      <c r="L21395" s="1048"/>
      <c r="M21395" s="1048"/>
      <c r="N21395" s="1048"/>
      <c r="O21395" s="1048"/>
      <c r="P21395" s="1048"/>
      <c r="Q21395" s="1048"/>
      <c r="R21395" s="1048"/>
      <c r="S21395" s="1048"/>
      <c r="T21395" s="1048"/>
    </row>
    <row r="21396" spans="9:20" ht="15" customHeight="1">
      <c r="I21396" s="1048"/>
      <c r="J21396" s="1048"/>
      <c r="K21396" s="1048"/>
      <c r="L21396" s="1048"/>
      <c r="M21396" s="1048"/>
      <c r="N21396" s="1048"/>
      <c r="O21396" s="1048"/>
      <c r="P21396" s="1048"/>
      <c r="Q21396" s="1048"/>
      <c r="R21396" s="1048"/>
      <c r="S21396" s="1048"/>
      <c r="T21396" s="1048"/>
    </row>
    <row r="21397" spans="9:20" ht="15" customHeight="1">
      <c r="I21397" s="1048"/>
      <c r="J21397" s="1048"/>
      <c r="K21397" s="1048"/>
      <c r="L21397" s="1048"/>
      <c r="M21397" s="1048"/>
      <c r="N21397" s="1048"/>
      <c r="O21397" s="1048"/>
      <c r="P21397" s="1048"/>
      <c r="Q21397" s="1048"/>
      <c r="R21397" s="1048"/>
      <c r="S21397" s="1048"/>
      <c r="T21397" s="1048"/>
    </row>
    <row r="21398" spans="9:20" ht="15" customHeight="1">
      <c r="I21398" s="1048"/>
      <c r="J21398" s="1048"/>
      <c r="K21398" s="1048"/>
      <c r="L21398" s="1048"/>
      <c r="M21398" s="1048"/>
      <c r="N21398" s="1048"/>
      <c r="O21398" s="1048"/>
      <c r="P21398" s="1048"/>
      <c r="Q21398" s="1048"/>
      <c r="R21398" s="1048"/>
      <c r="S21398" s="1048"/>
      <c r="T21398" s="1048"/>
    </row>
    <row r="21399" spans="9:20" ht="15" customHeight="1">
      <c r="I21399" s="1048"/>
      <c r="J21399" s="1048"/>
      <c r="K21399" s="1048"/>
      <c r="L21399" s="1048"/>
      <c r="M21399" s="1048"/>
      <c r="N21399" s="1048"/>
      <c r="O21399" s="1048"/>
      <c r="P21399" s="1048"/>
      <c r="Q21399" s="1048"/>
      <c r="R21399" s="1048"/>
      <c r="S21399" s="1048"/>
      <c r="T21399" s="1048"/>
    </row>
    <row r="21400" spans="9:20" ht="15" customHeight="1">
      <c r="I21400" s="1048"/>
      <c r="J21400" s="1048"/>
      <c r="K21400" s="1048"/>
      <c r="L21400" s="1048"/>
      <c r="M21400" s="1048"/>
      <c r="N21400" s="1048"/>
      <c r="O21400" s="1048"/>
      <c r="P21400" s="1048"/>
      <c r="Q21400" s="1048"/>
      <c r="R21400" s="1048"/>
      <c r="S21400" s="1048"/>
      <c r="T21400" s="1048"/>
    </row>
    <row r="21401" spans="9:20" ht="15" customHeight="1">
      <c r="I21401" s="1048"/>
      <c r="J21401" s="1048"/>
      <c r="K21401" s="1048"/>
      <c r="L21401" s="1048"/>
      <c r="M21401" s="1048"/>
      <c r="N21401" s="1048"/>
      <c r="O21401" s="1048"/>
      <c r="P21401" s="1048"/>
      <c r="Q21401" s="1048"/>
      <c r="R21401" s="1048"/>
      <c r="S21401" s="1048"/>
      <c r="T21401" s="1048"/>
    </row>
    <row r="21402" spans="9:20" ht="15" customHeight="1">
      <c r="I21402" s="1048"/>
      <c r="J21402" s="1048"/>
      <c r="K21402" s="1048"/>
      <c r="L21402" s="1048"/>
      <c r="M21402" s="1048"/>
      <c r="N21402" s="1048"/>
      <c r="O21402" s="1048"/>
      <c r="P21402" s="1048"/>
      <c r="Q21402" s="1048"/>
      <c r="R21402" s="1048"/>
      <c r="S21402" s="1048"/>
      <c r="T21402" s="1048"/>
    </row>
    <row r="21403" spans="9:20" ht="15" customHeight="1">
      <c r="I21403" s="1048"/>
      <c r="J21403" s="1048"/>
      <c r="K21403" s="1048"/>
      <c r="L21403" s="1048"/>
      <c r="M21403" s="1048"/>
      <c r="N21403" s="1048"/>
      <c r="O21403" s="1048"/>
      <c r="P21403" s="1048"/>
      <c r="Q21403" s="1048"/>
      <c r="R21403" s="1048"/>
      <c r="S21403" s="1048"/>
      <c r="T21403" s="1048"/>
    </row>
    <row r="21404" spans="9:20" ht="15" customHeight="1">
      <c r="I21404" s="1048"/>
      <c r="J21404" s="1048"/>
      <c r="K21404" s="1048"/>
      <c r="L21404" s="1048"/>
      <c r="M21404" s="1048"/>
      <c r="N21404" s="1048"/>
      <c r="O21404" s="1048"/>
      <c r="P21404" s="1048"/>
      <c r="Q21404" s="1048"/>
      <c r="R21404" s="1048"/>
      <c r="S21404" s="1048"/>
      <c r="T21404" s="1048"/>
    </row>
    <row r="21405" spans="9:20" ht="15" customHeight="1">
      <c r="I21405" s="1048"/>
      <c r="J21405" s="1048"/>
      <c r="K21405" s="1048"/>
      <c r="L21405" s="1048"/>
      <c r="M21405" s="1048"/>
      <c r="N21405" s="1048"/>
      <c r="O21405" s="1048"/>
      <c r="P21405" s="1048"/>
      <c r="Q21405" s="1048"/>
      <c r="R21405" s="1048"/>
      <c r="S21405" s="1048"/>
      <c r="T21405" s="1048"/>
    </row>
    <row r="21406" spans="9:20" ht="15" customHeight="1">
      <c r="I21406" s="1048"/>
      <c r="J21406" s="1048"/>
      <c r="K21406" s="1048"/>
      <c r="L21406" s="1048"/>
      <c r="M21406" s="1048"/>
      <c r="N21406" s="1048"/>
      <c r="O21406" s="1048"/>
      <c r="P21406" s="1048"/>
      <c r="Q21406" s="1048"/>
      <c r="R21406" s="1048"/>
      <c r="S21406" s="1048"/>
      <c r="T21406" s="1048"/>
    </row>
    <row r="21407" spans="9:20" ht="15" customHeight="1">
      <c r="I21407" s="1048"/>
      <c r="J21407" s="1048"/>
      <c r="K21407" s="1048"/>
      <c r="L21407" s="1048"/>
      <c r="M21407" s="1048"/>
      <c r="N21407" s="1048"/>
      <c r="O21407" s="1048"/>
      <c r="P21407" s="1048"/>
      <c r="Q21407" s="1048"/>
      <c r="R21407" s="1048"/>
      <c r="S21407" s="1048"/>
      <c r="T21407" s="1048"/>
    </row>
    <row r="21408" spans="9:20" ht="15" customHeight="1">
      <c r="I21408" s="1048"/>
      <c r="J21408" s="1048"/>
      <c r="K21408" s="1048"/>
      <c r="L21408" s="1048"/>
      <c r="M21408" s="1048"/>
      <c r="N21408" s="1048"/>
      <c r="O21408" s="1048"/>
      <c r="P21408" s="1048"/>
      <c r="Q21408" s="1048"/>
      <c r="R21408" s="1048"/>
      <c r="S21408" s="1048"/>
      <c r="T21408" s="1048"/>
    </row>
    <row r="21409" spans="9:20" ht="15" customHeight="1">
      <c r="I21409" s="1048"/>
      <c r="J21409" s="1048"/>
      <c r="K21409" s="1048"/>
      <c r="L21409" s="1048"/>
      <c r="M21409" s="1048"/>
      <c r="N21409" s="1048"/>
      <c r="O21409" s="1048"/>
      <c r="P21409" s="1048"/>
      <c r="Q21409" s="1048"/>
      <c r="R21409" s="1048"/>
      <c r="S21409" s="1048"/>
      <c r="T21409" s="1048"/>
    </row>
    <row r="21410" spans="9:20" ht="15" customHeight="1">
      <c r="I21410" s="1048"/>
      <c r="J21410" s="1048"/>
      <c r="K21410" s="1048"/>
      <c r="L21410" s="1048"/>
      <c r="M21410" s="1048"/>
      <c r="N21410" s="1048"/>
      <c r="O21410" s="1048"/>
      <c r="P21410" s="1048"/>
      <c r="Q21410" s="1048"/>
      <c r="R21410" s="1048"/>
      <c r="S21410" s="1048"/>
      <c r="T21410" s="1048"/>
    </row>
    <row r="21411" spans="9:20" ht="15" customHeight="1">
      <c r="I21411" s="1048"/>
      <c r="J21411" s="1048"/>
      <c r="K21411" s="1048"/>
      <c r="L21411" s="1048"/>
      <c r="M21411" s="1048"/>
      <c r="N21411" s="1048"/>
      <c r="O21411" s="1048"/>
      <c r="P21411" s="1048"/>
      <c r="Q21411" s="1048"/>
      <c r="R21411" s="1048"/>
      <c r="S21411" s="1048"/>
      <c r="T21411" s="1048"/>
    </row>
    <row r="21412" spans="9:20" ht="15" customHeight="1">
      <c r="I21412" s="1048"/>
      <c r="J21412" s="1048"/>
      <c r="K21412" s="1048"/>
      <c r="L21412" s="1048"/>
      <c r="M21412" s="1048"/>
      <c r="N21412" s="1048"/>
      <c r="O21412" s="1048"/>
      <c r="P21412" s="1048"/>
      <c r="Q21412" s="1048"/>
      <c r="R21412" s="1048"/>
      <c r="S21412" s="1048"/>
      <c r="T21412" s="1048"/>
    </row>
    <row r="21413" spans="9:20" ht="15" customHeight="1">
      <c r="I21413" s="1048"/>
      <c r="J21413" s="1048"/>
      <c r="K21413" s="1048"/>
      <c r="L21413" s="1048"/>
      <c r="M21413" s="1048"/>
      <c r="N21413" s="1048"/>
      <c r="O21413" s="1048"/>
      <c r="P21413" s="1048"/>
      <c r="Q21413" s="1048"/>
      <c r="R21413" s="1048"/>
      <c r="S21413" s="1048"/>
      <c r="T21413" s="1048"/>
    </row>
    <row r="21414" spans="9:20" ht="15" customHeight="1">
      <c r="I21414" s="1048"/>
      <c r="J21414" s="1048"/>
      <c r="K21414" s="1048"/>
      <c r="L21414" s="1048"/>
      <c r="M21414" s="1048"/>
      <c r="N21414" s="1048"/>
      <c r="O21414" s="1048"/>
      <c r="P21414" s="1048"/>
      <c r="Q21414" s="1048"/>
      <c r="R21414" s="1048"/>
      <c r="S21414" s="1048"/>
      <c r="T21414" s="1048"/>
    </row>
    <row r="21415" spans="9:20" ht="15" customHeight="1">
      <c r="I21415" s="1048"/>
      <c r="J21415" s="1048"/>
      <c r="K21415" s="1048"/>
      <c r="L21415" s="1048"/>
      <c r="M21415" s="1048"/>
      <c r="N21415" s="1048"/>
      <c r="O21415" s="1048"/>
      <c r="P21415" s="1048"/>
      <c r="Q21415" s="1048"/>
      <c r="R21415" s="1048"/>
      <c r="S21415" s="1048"/>
      <c r="T21415" s="1048"/>
    </row>
    <row r="21416" spans="9:20" ht="15" customHeight="1">
      <c r="I21416" s="1048"/>
      <c r="J21416" s="1048"/>
      <c r="K21416" s="1048"/>
      <c r="L21416" s="1048"/>
      <c r="M21416" s="1048"/>
      <c r="N21416" s="1048"/>
      <c r="O21416" s="1048"/>
      <c r="P21416" s="1048"/>
      <c r="Q21416" s="1048"/>
      <c r="R21416" s="1048"/>
      <c r="S21416" s="1048"/>
      <c r="T21416" s="1048"/>
    </row>
    <row r="21417" spans="9:20" ht="15" customHeight="1">
      <c r="I21417" s="1048"/>
      <c r="J21417" s="1048"/>
      <c r="K21417" s="1048"/>
      <c r="L21417" s="1048"/>
      <c r="M21417" s="1048"/>
      <c r="N21417" s="1048"/>
      <c r="O21417" s="1048"/>
      <c r="P21417" s="1048"/>
      <c r="Q21417" s="1048"/>
      <c r="R21417" s="1048"/>
      <c r="S21417" s="1048"/>
      <c r="T21417" s="1048"/>
    </row>
    <row r="21418" spans="9:20" ht="15" customHeight="1">
      <c r="I21418" s="1048"/>
      <c r="J21418" s="1048"/>
      <c r="K21418" s="1048"/>
      <c r="L21418" s="1048"/>
      <c r="M21418" s="1048"/>
      <c r="N21418" s="1048"/>
      <c r="O21418" s="1048"/>
      <c r="P21418" s="1048"/>
      <c r="Q21418" s="1048"/>
      <c r="R21418" s="1048"/>
      <c r="S21418" s="1048"/>
      <c r="T21418" s="1048"/>
    </row>
    <row r="21419" spans="9:20" ht="15" customHeight="1">
      <c r="I21419" s="1048"/>
      <c r="J21419" s="1048"/>
      <c r="K21419" s="1048"/>
      <c r="L21419" s="1048"/>
      <c r="M21419" s="1048"/>
      <c r="N21419" s="1048"/>
      <c r="O21419" s="1048"/>
      <c r="P21419" s="1048"/>
      <c r="Q21419" s="1048"/>
      <c r="R21419" s="1048"/>
      <c r="S21419" s="1048"/>
      <c r="T21419" s="1048"/>
    </row>
    <row r="21420" spans="9:20" ht="15" customHeight="1">
      <c r="I21420" s="1048"/>
      <c r="J21420" s="1048"/>
      <c r="K21420" s="1048"/>
      <c r="L21420" s="1048"/>
      <c r="M21420" s="1048"/>
      <c r="N21420" s="1048"/>
      <c r="O21420" s="1048"/>
      <c r="P21420" s="1048"/>
      <c r="Q21420" s="1048"/>
      <c r="R21420" s="1048"/>
      <c r="S21420" s="1048"/>
      <c r="T21420" s="1048"/>
    </row>
    <row r="21421" spans="9:20" ht="15" customHeight="1">
      <c r="I21421" s="1048"/>
      <c r="J21421" s="1048"/>
      <c r="K21421" s="1048"/>
      <c r="L21421" s="1048"/>
      <c r="M21421" s="1048"/>
      <c r="N21421" s="1048"/>
      <c r="O21421" s="1048"/>
      <c r="P21421" s="1048"/>
      <c r="Q21421" s="1048"/>
      <c r="R21421" s="1048"/>
      <c r="S21421" s="1048"/>
      <c r="T21421" s="1048"/>
    </row>
    <row r="21422" spans="9:20" ht="15" customHeight="1">
      <c r="I21422" s="1048"/>
      <c r="J21422" s="1048"/>
      <c r="K21422" s="1048"/>
      <c r="L21422" s="1048"/>
      <c r="M21422" s="1048"/>
      <c r="N21422" s="1048"/>
      <c r="O21422" s="1048"/>
      <c r="P21422" s="1048"/>
      <c r="Q21422" s="1048"/>
      <c r="R21422" s="1048"/>
      <c r="S21422" s="1048"/>
      <c r="T21422" s="1048"/>
    </row>
    <row r="21423" spans="9:20" ht="15" customHeight="1">
      <c r="I21423" s="1048"/>
      <c r="J21423" s="1048"/>
      <c r="K21423" s="1048"/>
      <c r="L21423" s="1048"/>
      <c r="M21423" s="1048"/>
      <c r="N21423" s="1048"/>
      <c r="O21423" s="1048"/>
      <c r="P21423" s="1048"/>
      <c r="Q21423" s="1048"/>
      <c r="R21423" s="1048"/>
      <c r="S21423" s="1048"/>
      <c r="T21423" s="1048"/>
    </row>
    <row r="21424" spans="9:20" ht="15" customHeight="1">
      <c r="I21424" s="1048"/>
      <c r="J21424" s="1048"/>
      <c r="K21424" s="1048"/>
      <c r="L21424" s="1048"/>
      <c r="M21424" s="1048"/>
      <c r="N21424" s="1048"/>
      <c r="O21424" s="1048"/>
      <c r="P21424" s="1048"/>
      <c r="Q21424" s="1048"/>
      <c r="R21424" s="1048"/>
      <c r="S21424" s="1048"/>
      <c r="T21424" s="1048"/>
    </row>
    <row r="21425" spans="9:20" ht="15" customHeight="1">
      <c r="I21425" s="1048"/>
      <c r="J21425" s="1048"/>
      <c r="K21425" s="1048"/>
      <c r="L21425" s="1048"/>
      <c r="M21425" s="1048"/>
      <c r="N21425" s="1048"/>
      <c r="O21425" s="1048"/>
      <c r="P21425" s="1048"/>
      <c r="Q21425" s="1048"/>
      <c r="R21425" s="1048"/>
      <c r="S21425" s="1048"/>
      <c r="T21425" s="1048"/>
    </row>
    <row r="21426" spans="9:20" ht="15" customHeight="1">
      <c r="I21426" s="1048"/>
      <c r="J21426" s="1048"/>
      <c r="K21426" s="1048"/>
      <c r="L21426" s="1048"/>
      <c r="M21426" s="1048"/>
      <c r="N21426" s="1048"/>
      <c r="O21426" s="1048"/>
      <c r="P21426" s="1048"/>
      <c r="Q21426" s="1048"/>
      <c r="R21426" s="1048"/>
      <c r="S21426" s="1048"/>
      <c r="T21426" s="1048"/>
    </row>
    <row r="21427" spans="9:20" ht="15" customHeight="1">
      <c r="I21427" s="1048"/>
      <c r="J21427" s="1048"/>
      <c r="K21427" s="1048"/>
      <c r="L21427" s="1048"/>
      <c r="M21427" s="1048"/>
      <c r="N21427" s="1048"/>
      <c r="O21427" s="1048"/>
      <c r="P21427" s="1048"/>
      <c r="Q21427" s="1048"/>
      <c r="R21427" s="1048"/>
      <c r="S21427" s="1048"/>
      <c r="T21427" s="1048"/>
    </row>
    <row r="21428" spans="9:20" ht="15" customHeight="1">
      <c r="I21428" s="1048"/>
      <c r="J21428" s="1048"/>
      <c r="K21428" s="1048"/>
      <c r="L21428" s="1048"/>
      <c r="M21428" s="1048"/>
      <c r="N21428" s="1048"/>
      <c r="O21428" s="1048"/>
      <c r="P21428" s="1048"/>
      <c r="Q21428" s="1048"/>
      <c r="R21428" s="1048"/>
      <c r="S21428" s="1048"/>
      <c r="T21428" s="1048"/>
    </row>
    <row r="21429" spans="9:20" ht="15" customHeight="1">
      <c r="I21429" s="1048"/>
      <c r="J21429" s="1048"/>
      <c r="K21429" s="1048"/>
      <c r="L21429" s="1048"/>
      <c r="M21429" s="1048"/>
      <c r="N21429" s="1048"/>
      <c r="O21429" s="1048"/>
      <c r="P21429" s="1048"/>
      <c r="Q21429" s="1048"/>
      <c r="R21429" s="1048"/>
      <c r="S21429" s="1048"/>
      <c r="T21429" s="1048"/>
    </row>
    <row r="21430" spans="9:20" ht="15" customHeight="1">
      <c r="I21430" s="1048"/>
      <c r="J21430" s="1048"/>
      <c r="K21430" s="1048"/>
      <c r="L21430" s="1048"/>
      <c r="M21430" s="1048"/>
      <c r="N21430" s="1048"/>
      <c r="O21430" s="1048"/>
      <c r="P21430" s="1048"/>
      <c r="Q21430" s="1048"/>
      <c r="R21430" s="1048"/>
      <c r="S21430" s="1048"/>
      <c r="T21430" s="1048"/>
    </row>
    <row r="21431" spans="9:20" ht="15" customHeight="1">
      <c r="I21431" s="1048"/>
      <c r="J21431" s="1048"/>
      <c r="K21431" s="1048"/>
      <c r="L21431" s="1048"/>
      <c r="M21431" s="1048"/>
      <c r="N21431" s="1048"/>
      <c r="O21431" s="1048"/>
      <c r="P21431" s="1048"/>
      <c r="Q21431" s="1048"/>
      <c r="R21431" s="1048"/>
      <c r="S21431" s="1048"/>
      <c r="T21431" s="1048"/>
    </row>
    <row r="21432" spans="9:20" ht="15" customHeight="1">
      <c r="I21432" s="1048"/>
      <c r="J21432" s="1048"/>
      <c r="K21432" s="1048"/>
      <c r="L21432" s="1048"/>
      <c r="M21432" s="1048"/>
      <c r="N21432" s="1048"/>
      <c r="O21432" s="1048"/>
      <c r="P21432" s="1048"/>
      <c r="Q21432" s="1048"/>
      <c r="R21432" s="1048"/>
      <c r="S21432" s="1048"/>
      <c r="T21432" s="1048"/>
    </row>
    <row r="21433" spans="9:20" ht="15" customHeight="1">
      <c r="I21433" s="1048"/>
      <c r="J21433" s="1048"/>
      <c r="K21433" s="1048"/>
      <c r="L21433" s="1048"/>
      <c r="M21433" s="1048"/>
      <c r="N21433" s="1048"/>
      <c r="O21433" s="1048"/>
      <c r="P21433" s="1048"/>
      <c r="Q21433" s="1048"/>
      <c r="R21433" s="1048"/>
      <c r="S21433" s="1048"/>
      <c r="T21433" s="1048"/>
    </row>
    <row r="21434" spans="9:20" ht="15" customHeight="1">
      <c r="I21434" s="1048"/>
      <c r="J21434" s="1048"/>
      <c r="K21434" s="1048"/>
      <c r="L21434" s="1048"/>
      <c r="M21434" s="1048"/>
      <c r="N21434" s="1048"/>
      <c r="O21434" s="1048"/>
      <c r="P21434" s="1048"/>
      <c r="Q21434" s="1048"/>
      <c r="R21434" s="1048"/>
      <c r="S21434" s="1048"/>
      <c r="T21434" s="1048"/>
    </row>
    <row r="21435" spans="9:20" ht="15" customHeight="1">
      <c r="I21435" s="1048"/>
      <c r="J21435" s="1048"/>
      <c r="K21435" s="1048"/>
      <c r="L21435" s="1048"/>
      <c r="M21435" s="1048"/>
      <c r="N21435" s="1048"/>
      <c r="O21435" s="1048"/>
      <c r="P21435" s="1048"/>
      <c r="Q21435" s="1048"/>
      <c r="R21435" s="1048"/>
      <c r="S21435" s="1048"/>
      <c r="T21435" s="1048"/>
    </row>
    <row r="21436" spans="9:20" ht="15" customHeight="1">
      <c r="I21436" s="1048"/>
      <c r="J21436" s="1048"/>
      <c r="K21436" s="1048"/>
      <c r="L21436" s="1048"/>
      <c r="M21436" s="1048"/>
      <c r="N21436" s="1048"/>
      <c r="O21436" s="1048"/>
      <c r="P21436" s="1048"/>
      <c r="Q21436" s="1048"/>
      <c r="R21436" s="1048"/>
      <c r="S21436" s="1048"/>
      <c r="T21436" s="1048"/>
    </row>
    <row r="21437" spans="9:20" ht="15" customHeight="1">
      <c r="I21437" s="1048"/>
      <c r="J21437" s="1048"/>
      <c r="K21437" s="1048"/>
      <c r="L21437" s="1048"/>
      <c r="M21437" s="1048"/>
      <c r="N21437" s="1048"/>
      <c r="O21437" s="1048"/>
      <c r="P21437" s="1048"/>
      <c r="Q21437" s="1048"/>
      <c r="R21437" s="1048"/>
      <c r="S21437" s="1048"/>
      <c r="T21437" s="1048"/>
    </row>
    <row r="21438" spans="9:20" ht="15" customHeight="1">
      <c r="I21438" s="1048"/>
      <c r="J21438" s="1048"/>
      <c r="K21438" s="1048"/>
      <c r="L21438" s="1048"/>
      <c r="M21438" s="1048"/>
      <c r="N21438" s="1048"/>
      <c r="O21438" s="1048"/>
      <c r="P21438" s="1048"/>
      <c r="Q21438" s="1048"/>
      <c r="R21438" s="1048"/>
      <c r="S21438" s="1048"/>
      <c r="T21438" s="1048"/>
    </row>
    <row r="21439" spans="9:20" ht="15" customHeight="1">
      <c r="I21439" s="1048"/>
      <c r="J21439" s="1048"/>
      <c r="K21439" s="1048"/>
      <c r="L21439" s="1048"/>
      <c r="M21439" s="1048"/>
      <c r="N21439" s="1048"/>
      <c r="O21439" s="1048"/>
      <c r="P21439" s="1048"/>
      <c r="Q21439" s="1048"/>
      <c r="R21439" s="1048"/>
      <c r="S21439" s="1048"/>
      <c r="T21439" s="1048"/>
    </row>
    <row r="21440" spans="9:20" ht="15" customHeight="1">
      <c r="I21440" s="1048"/>
      <c r="J21440" s="1048"/>
      <c r="K21440" s="1048"/>
      <c r="L21440" s="1048"/>
      <c r="M21440" s="1048"/>
      <c r="N21440" s="1048"/>
      <c r="O21440" s="1048"/>
      <c r="P21440" s="1048"/>
      <c r="Q21440" s="1048"/>
      <c r="R21440" s="1048"/>
      <c r="S21440" s="1048"/>
      <c r="T21440" s="1048"/>
    </row>
    <row r="21441" spans="9:20" ht="15" customHeight="1">
      <c r="I21441" s="1048"/>
      <c r="J21441" s="1048"/>
      <c r="K21441" s="1048"/>
      <c r="L21441" s="1048"/>
      <c r="M21441" s="1048"/>
      <c r="N21441" s="1048"/>
      <c r="O21441" s="1048"/>
      <c r="P21441" s="1048"/>
      <c r="Q21441" s="1048"/>
      <c r="R21441" s="1048"/>
      <c r="S21441" s="1048"/>
      <c r="T21441" s="1048"/>
    </row>
    <row r="21442" spans="9:20" ht="15" customHeight="1">
      <c r="I21442" s="1048"/>
      <c r="J21442" s="1048"/>
      <c r="K21442" s="1048"/>
      <c r="L21442" s="1048"/>
      <c r="M21442" s="1048"/>
      <c r="N21442" s="1048"/>
      <c r="O21442" s="1048"/>
      <c r="P21442" s="1048"/>
      <c r="Q21442" s="1048"/>
      <c r="R21442" s="1048"/>
      <c r="S21442" s="1048"/>
      <c r="T21442" s="1048"/>
    </row>
    <row r="21443" spans="9:20" ht="15" customHeight="1">
      <c r="I21443" s="1048"/>
      <c r="J21443" s="1048"/>
      <c r="K21443" s="1048"/>
      <c r="L21443" s="1048"/>
      <c r="M21443" s="1048"/>
      <c r="N21443" s="1048"/>
      <c r="O21443" s="1048"/>
      <c r="P21443" s="1048"/>
      <c r="Q21443" s="1048"/>
      <c r="R21443" s="1048"/>
      <c r="S21443" s="1048"/>
      <c r="T21443" s="1048"/>
    </row>
    <row r="21444" spans="9:20" ht="15" customHeight="1">
      <c r="I21444" s="1048"/>
      <c r="J21444" s="1048"/>
      <c r="K21444" s="1048"/>
      <c r="L21444" s="1048"/>
      <c r="M21444" s="1048"/>
      <c r="N21444" s="1048"/>
      <c r="O21444" s="1048"/>
      <c r="P21444" s="1048"/>
      <c r="Q21444" s="1048"/>
      <c r="R21444" s="1048"/>
      <c r="S21444" s="1048"/>
      <c r="T21444" s="1048"/>
    </row>
    <row r="21445" spans="9:20" ht="15" customHeight="1">
      <c r="I21445" s="1048"/>
      <c r="J21445" s="1048"/>
      <c r="K21445" s="1048"/>
      <c r="L21445" s="1048"/>
      <c r="M21445" s="1048"/>
      <c r="N21445" s="1048"/>
      <c r="O21445" s="1048"/>
      <c r="P21445" s="1048"/>
      <c r="Q21445" s="1048"/>
      <c r="R21445" s="1048"/>
      <c r="S21445" s="1048"/>
      <c r="T21445" s="1048"/>
    </row>
    <row r="21446" spans="9:20" ht="15" customHeight="1">
      <c r="I21446" s="1048"/>
      <c r="J21446" s="1048"/>
      <c r="K21446" s="1048"/>
      <c r="L21446" s="1048"/>
      <c r="M21446" s="1048"/>
      <c r="N21446" s="1048"/>
      <c r="O21446" s="1048"/>
      <c r="P21446" s="1048"/>
      <c r="Q21446" s="1048"/>
      <c r="R21446" s="1048"/>
      <c r="S21446" s="1048"/>
      <c r="T21446" s="1048"/>
    </row>
    <row r="21447" spans="9:20" ht="15" customHeight="1">
      <c r="I21447" s="1048"/>
      <c r="J21447" s="1048"/>
      <c r="K21447" s="1048"/>
      <c r="L21447" s="1048"/>
      <c r="M21447" s="1048"/>
      <c r="N21447" s="1048"/>
      <c r="O21447" s="1048"/>
      <c r="P21447" s="1048"/>
      <c r="Q21447" s="1048"/>
      <c r="R21447" s="1048"/>
      <c r="S21447" s="1048"/>
      <c r="T21447" s="1048"/>
    </row>
    <row r="21448" spans="9:20" ht="15" customHeight="1">
      <c r="I21448" s="1048"/>
      <c r="J21448" s="1048"/>
      <c r="K21448" s="1048"/>
      <c r="L21448" s="1048"/>
      <c r="M21448" s="1048"/>
      <c r="N21448" s="1048"/>
      <c r="O21448" s="1048"/>
      <c r="P21448" s="1048"/>
      <c r="Q21448" s="1048"/>
      <c r="R21448" s="1048"/>
      <c r="S21448" s="1048"/>
      <c r="T21448" s="1048"/>
    </row>
    <row r="21449" spans="9:20" ht="15" customHeight="1">
      <c r="I21449" s="1048"/>
      <c r="J21449" s="1048"/>
      <c r="K21449" s="1048"/>
      <c r="L21449" s="1048"/>
      <c r="M21449" s="1048"/>
      <c r="N21449" s="1048"/>
      <c r="O21449" s="1048"/>
      <c r="P21449" s="1048"/>
      <c r="Q21449" s="1048"/>
      <c r="R21449" s="1048"/>
      <c r="S21449" s="1048"/>
      <c r="T21449" s="1048"/>
    </row>
    <row r="21450" spans="9:20" ht="15" customHeight="1">
      <c r="I21450" s="1048"/>
      <c r="J21450" s="1048"/>
      <c r="K21450" s="1048"/>
      <c r="L21450" s="1048"/>
      <c r="M21450" s="1048"/>
      <c r="N21450" s="1048"/>
      <c r="O21450" s="1048"/>
      <c r="P21450" s="1048"/>
      <c r="Q21450" s="1048"/>
      <c r="R21450" s="1048"/>
      <c r="S21450" s="1048"/>
      <c r="T21450" s="1048"/>
    </row>
    <row r="21451" spans="9:20" ht="15" customHeight="1">
      <c r="I21451" s="1048"/>
      <c r="J21451" s="1048"/>
      <c r="K21451" s="1048"/>
      <c r="L21451" s="1048"/>
      <c r="M21451" s="1048"/>
      <c r="N21451" s="1048"/>
      <c r="O21451" s="1048"/>
      <c r="P21451" s="1048"/>
      <c r="Q21451" s="1048"/>
      <c r="R21451" s="1048"/>
      <c r="S21451" s="1048"/>
      <c r="T21451" s="1048"/>
    </row>
    <row r="21452" spans="9:20" ht="15" customHeight="1">
      <c r="I21452" s="1048"/>
      <c r="J21452" s="1048"/>
      <c r="K21452" s="1048"/>
      <c r="L21452" s="1048"/>
      <c r="M21452" s="1048"/>
      <c r="N21452" s="1048"/>
      <c r="O21452" s="1048"/>
      <c r="P21452" s="1048"/>
      <c r="Q21452" s="1048"/>
      <c r="R21452" s="1048"/>
      <c r="S21452" s="1048"/>
      <c r="T21452" s="1048"/>
    </row>
    <row r="21453" spans="9:20" ht="15" customHeight="1">
      <c r="I21453" s="1048"/>
      <c r="J21453" s="1048"/>
      <c r="K21453" s="1048"/>
      <c r="L21453" s="1048"/>
      <c r="M21453" s="1048"/>
      <c r="N21453" s="1048"/>
      <c r="O21453" s="1048"/>
      <c r="P21453" s="1048"/>
      <c r="Q21453" s="1048"/>
      <c r="R21453" s="1048"/>
      <c r="S21453" s="1048"/>
      <c r="T21453" s="1048"/>
    </row>
    <row r="21454" spans="9:20" ht="15" customHeight="1">
      <c r="I21454" s="1048"/>
      <c r="J21454" s="1048"/>
      <c r="K21454" s="1048"/>
      <c r="L21454" s="1048"/>
      <c r="M21454" s="1048"/>
      <c r="N21454" s="1048"/>
      <c r="O21454" s="1048"/>
      <c r="P21454" s="1048"/>
      <c r="Q21454" s="1048"/>
      <c r="R21454" s="1048"/>
      <c r="S21454" s="1048"/>
      <c r="T21454" s="1048"/>
    </row>
    <row r="21455" spans="9:20" ht="15" customHeight="1">
      <c r="I21455" s="1048"/>
      <c r="J21455" s="1048"/>
      <c r="K21455" s="1048"/>
      <c r="L21455" s="1048"/>
      <c r="M21455" s="1048"/>
      <c r="N21455" s="1048"/>
      <c r="O21455" s="1048"/>
      <c r="P21455" s="1048"/>
      <c r="Q21455" s="1048"/>
      <c r="R21455" s="1048"/>
      <c r="S21455" s="1048"/>
      <c r="T21455" s="1048"/>
    </row>
    <row r="21456" spans="9:20" ht="15" customHeight="1">
      <c r="I21456" s="1048"/>
      <c r="J21456" s="1048"/>
      <c r="K21456" s="1048"/>
      <c r="L21456" s="1048"/>
      <c r="M21456" s="1048"/>
      <c r="N21456" s="1048"/>
      <c r="O21456" s="1048"/>
      <c r="P21456" s="1048"/>
      <c r="Q21456" s="1048"/>
      <c r="R21456" s="1048"/>
      <c r="S21456" s="1048"/>
      <c r="T21456" s="1048"/>
    </row>
    <row r="21457" spans="9:20" ht="15" customHeight="1">
      <c r="I21457" s="1048"/>
      <c r="J21457" s="1048"/>
      <c r="K21457" s="1048"/>
      <c r="L21457" s="1048"/>
      <c r="M21457" s="1048"/>
      <c r="N21457" s="1048"/>
      <c r="O21457" s="1048"/>
      <c r="P21457" s="1048"/>
      <c r="Q21457" s="1048"/>
      <c r="R21457" s="1048"/>
      <c r="S21457" s="1048"/>
      <c r="T21457" s="1048"/>
    </row>
    <row r="21458" spans="9:20" ht="15" customHeight="1">
      <c r="I21458" s="1048"/>
      <c r="J21458" s="1048"/>
      <c r="K21458" s="1048"/>
      <c r="L21458" s="1048"/>
      <c r="M21458" s="1048"/>
      <c r="N21458" s="1048"/>
      <c r="O21458" s="1048"/>
      <c r="P21458" s="1048"/>
      <c r="Q21458" s="1048"/>
      <c r="R21458" s="1048"/>
      <c r="S21458" s="1048"/>
      <c r="T21458" s="1048"/>
    </row>
    <row r="21459" spans="9:20" ht="15" customHeight="1">
      <c r="I21459" s="1048"/>
      <c r="J21459" s="1048"/>
      <c r="K21459" s="1048"/>
      <c r="L21459" s="1048"/>
      <c r="M21459" s="1048"/>
      <c r="N21459" s="1048"/>
      <c r="O21459" s="1048"/>
      <c r="P21459" s="1048"/>
      <c r="Q21459" s="1048"/>
      <c r="R21459" s="1048"/>
      <c r="S21459" s="1048"/>
      <c r="T21459" s="1048"/>
    </row>
    <row r="21460" spans="9:20" ht="15" customHeight="1">
      <c r="I21460" s="1048"/>
      <c r="J21460" s="1048"/>
      <c r="K21460" s="1048"/>
      <c r="L21460" s="1048"/>
      <c r="M21460" s="1048"/>
      <c r="N21460" s="1048"/>
      <c r="O21460" s="1048"/>
      <c r="P21460" s="1048"/>
      <c r="Q21460" s="1048"/>
      <c r="R21460" s="1048"/>
      <c r="S21460" s="1048"/>
      <c r="T21460" s="1048"/>
    </row>
    <row r="21461" spans="9:20" ht="15" customHeight="1">
      <c r="I21461" s="1048"/>
      <c r="J21461" s="1048"/>
      <c r="K21461" s="1048"/>
      <c r="L21461" s="1048"/>
      <c r="M21461" s="1048"/>
      <c r="N21461" s="1048"/>
      <c r="O21461" s="1048"/>
      <c r="P21461" s="1048"/>
      <c r="Q21461" s="1048"/>
      <c r="R21461" s="1048"/>
      <c r="S21461" s="1048"/>
      <c r="T21461" s="1048"/>
    </row>
    <row r="21462" spans="9:20" ht="15" customHeight="1">
      <c r="I21462" s="1048"/>
      <c r="J21462" s="1048"/>
      <c r="K21462" s="1048"/>
      <c r="L21462" s="1048"/>
      <c r="M21462" s="1048"/>
      <c r="N21462" s="1048"/>
      <c r="O21462" s="1048"/>
      <c r="P21462" s="1048"/>
      <c r="Q21462" s="1048"/>
      <c r="R21462" s="1048"/>
      <c r="S21462" s="1048"/>
      <c r="T21462" s="1048"/>
    </row>
    <row r="21463" spans="9:20" ht="15" customHeight="1">
      <c r="I21463" s="1048"/>
      <c r="J21463" s="1048"/>
      <c r="K21463" s="1048"/>
      <c r="L21463" s="1048"/>
      <c r="M21463" s="1048"/>
      <c r="N21463" s="1048"/>
      <c r="O21463" s="1048"/>
      <c r="P21463" s="1048"/>
      <c r="Q21463" s="1048"/>
      <c r="R21463" s="1048"/>
      <c r="S21463" s="1048"/>
      <c r="T21463" s="1048"/>
    </row>
    <row r="21464" spans="9:20" ht="15" customHeight="1">
      <c r="I21464" s="1048"/>
      <c r="J21464" s="1048"/>
      <c r="K21464" s="1048"/>
      <c r="L21464" s="1048"/>
      <c r="M21464" s="1048"/>
      <c r="N21464" s="1048"/>
      <c r="O21464" s="1048"/>
      <c r="P21464" s="1048"/>
      <c r="Q21464" s="1048"/>
      <c r="R21464" s="1048"/>
      <c r="S21464" s="1048"/>
      <c r="T21464" s="1048"/>
    </row>
    <row r="21465" spans="9:20" ht="15" customHeight="1">
      <c r="I21465" s="1048"/>
      <c r="J21465" s="1048"/>
      <c r="K21465" s="1048"/>
      <c r="L21465" s="1048"/>
      <c r="M21465" s="1048"/>
      <c r="N21465" s="1048"/>
      <c r="O21465" s="1048"/>
      <c r="P21465" s="1048"/>
      <c r="Q21465" s="1048"/>
      <c r="R21465" s="1048"/>
      <c r="S21465" s="1048"/>
      <c r="T21465" s="1048"/>
    </row>
    <row r="21466" spans="9:20" ht="15" customHeight="1">
      <c r="I21466" s="1048"/>
      <c r="J21466" s="1048"/>
      <c r="K21466" s="1048"/>
      <c r="L21466" s="1048"/>
      <c r="M21466" s="1048"/>
      <c r="N21466" s="1048"/>
      <c r="O21466" s="1048"/>
      <c r="P21466" s="1048"/>
      <c r="Q21466" s="1048"/>
      <c r="R21466" s="1048"/>
      <c r="S21466" s="1048"/>
      <c r="T21466" s="1048"/>
    </row>
    <row r="21467" spans="9:20" ht="15" customHeight="1">
      <c r="I21467" s="1048"/>
      <c r="J21467" s="1048"/>
      <c r="K21467" s="1048"/>
      <c r="L21467" s="1048"/>
      <c r="M21467" s="1048"/>
      <c r="N21467" s="1048"/>
      <c r="O21467" s="1048"/>
      <c r="P21467" s="1048"/>
      <c r="Q21467" s="1048"/>
      <c r="R21467" s="1048"/>
      <c r="S21467" s="1048"/>
      <c r="T21467" s="1048"/>
    </row>
    <row r="21468" spans="9:20" ht="15" customHeight="1">
      <c r="I21468" s="1048"/>
      <c r="J21468" s="1048"/>
      <c r="K21468" s="1048"/>
      <c r="L21468" s="1048"/>
      <c r="M21468" s="1048"/>
      <c r="N21468" s="1048"/>
      <c r="O21468" s="1048"/>
      <c r="P21468" s="1048"/>
      <c r="Q21468" s="1048"/>
      <c r="R21468" s="1048"/>
      <c r="S21468" s="1048"/>
      <c r="T21468" s="1048"/>
    </row>
    <row r="21469" spans="9:20" ht="15" customHeight="1">
      <c r="I21469" s="1048"/>
      <c r="J21469" s="1048"/>
      <c r="K21469" s="1048"/>
      <c r="L21469" s="1048"/>
      <c r="M21469" s="1048"/>
      <c r="N21469" s="1048"/>
      <c r="O21469" s="1048"/>
      <c r="P21469" s="1048"/>
      <c r="Q21469" s="1048"/>
      <c r="R21469" s="1048"/>
      <c r="S21469" s="1048"/>
      <c r="T21469" s="1048"/>
    </row>
    <row r="21470" spans="9:20" ht="15" customHeight="1">
      <c r="I21470" s="1048"/>
      <c r="J21470" s="1048"/>
      <c r="K21470" s="1048"/>
      <c r="L21470" s="1048"/>
      <c r="M21470" s="1048"/>
      <c r="N21470" s="1048"/>
      <c r="O21470" s="1048"/>
      <c r="P21470" s="1048"/>
      <c r="Q21470" s="1048"/>
      <c r="R21470" s="1048"/>
      <c r="S21470" s="1048"/>
      <c r="T21470" s="1048"/>
    </row>
    <row r="21471" spans="9:20" ht="15" customHeight="1">
      <c r="I21471" s="1048"/>
      <c r="J21471" s="1048"/>
      <c r="K21471" s="1048"/>
      <c r="L21471" s="1048"/>
      <c r="M21471" s="1048"/>
      <c r="N21471" s="1048"/>
      <c r="O21471" s="1048"/>
      <c r="P21471" s="1048"/>
      <c r="Q21471" s="1048"/>
      <c r="R21471" s="1048"/>
      <c r="S21471" s="1048"/>
      <c r="T21471" s="1048"/>
    </row>
    <row r="21472" spans="9:20" ht="15" customHeight="1">
      <c r="I21472" s="1048"/>
      <c r="J21472" s="1048"/>
      <c r="K21472" s="1048"/>
      <c r="L21472" s="1048"/>
      <c r="M21472" s="1048"/>
      <c r="N21472" s="1048"/>
      <c r="O21472" s="1048"/>
      <c r="P21472" s="1048"/>
      <c r="Q21472" s="1048"/>
      <c r="R21472" s="1048"/>
      <c r="S21472" s="1048"/>
      <c r="T21472" s="1048"/>
    </row>
    <row r="21473" spans="9:20" ht="15" customHeight="1">
      <c r="I21473" s="1048"/>
      <c r="J21473" s="1048"/>
      <c r="K21473" s="1048"/>
      <c r="L21473" s="1048"/>
      <c r="M21473" s="1048"/>
      <c r="N21473" s="1048"/>
      <c r="O21473" s="1048"/>
      <c r="P21473" s="1048"/>
      <c r="Q21473" s="1048"/>
      <c r="R21473" s="1048"/>
      <c r="S21473" s="1048"/>
      <c r="T21473" s="1048"/>
    </row>
    <row r="21474" spans="9:20" ht="15" customHeight="1">
      <c r="I21474" s="1048"/>
      <c r="J21474" s="1048"/>
      <c r="K21474" s="1048"/>
      <c r="L21474" s="1048"/>
      <c r="M21474" s="1048"/>
      <c r="N21474" s="1048"/>
      <c r="O21474" s="1048"/>
      <c r="P21474" s="1048"/>
      <c r="Q21474" s="1048"/>
      <c r="R21474" s="1048"/>
      <c r="S21474" s="1048"/>
      <c r="T21474" s="1048"/>
    </row>
    <row r="21475" spans="9:20" ht="15" customHeight="1">
      <c r="I21475" s="1048"/>
      <c r="J21475" s="1048"/>
      <c r="K21475" s="1048"/>
      <c r="L21475" s="1048"/>
      <c r="M21475" s="1048"/>
      <c r="N21475" s="1048"/>
      <c r="O21475" s="1048"/>
      <c r="P21475" s="1048"/>
      <c r="Q21475" s="1048"/>
      <c r="R21475" s="1048"/>
      <c r="S21475" s="1048"/>
      <c r="T21475" s="1048"/>
    </row>
    <row r="21476" spans="9:20" ht="15" customHeight="1">
      <c r="I21476" s="1048"/>
      <c r="J21476" s="1048"/>
      <c r="K21476" s="1048"/>
      <c r="L21476" s="1048"/>
      <c r="M21476" s="1048"/>
      <c r="N21476" s="1048"/>
      <c r="O21476" s="1048"/>
      <c r="P21476" s="1048"/>
      <c r="Q21476" s="1048"/>
      <c r="R21476" s="1048"/>
      <c r="S21476" s="1048"/>
      <c r="T21476" s="1048"/>
    </row>
    <row r="21477" spans="9:20" ht="15" customHeight="1">
      <c r="I21477" s="1048"/>
      <c r="J21477" s="1048"/>
      <c r="K21477" s="1048"/>
      <c r="L21477" s="1048"/>
      <c r="M21477" s="1048"/>
      <c r="N21477" s="1048"/>
      <c r="O21477" s="1048"/>
      <c r="P21477" s="1048"/>
      <c r="Q21477" s="1048"/>
      <c r="R21477" s="1048"/>
      <c r="S21477" s="1048"/>
      <c r="T21477" s="1048"/>
    </row>
    <row r="21478" spans="9:20" ht="15" customHeight="1">
      <c r="I21478" s="1048"/>
      <c r="J21478" s="1048"/>
      <c r="K21478" s="1048"/>
      <c r="L21478" s="1048"/>
      <c r="M21478" s="1048"/>
      <c r="N21478" s="1048"/>
      <c r="O21478" s="1048"/>
      <c r="P21478" s="1048"/>
      <c r="Q21478" s="1048"/>
      <c r="R21478" s="1048"/>
      <c r="S21478" s="1048"/>
      <c r="T21478" s="1048"/>
    </row>
    <row r="21479" spans="9:20" ht="15" customHeight="1">
      <c r="I21479" s="1048"/>
      <c r="J21479" s="1048"/>
      <c r="K21479" s="1048"/>
      <c r="L21479" s="1048"/>
      <c r="M21479" s="1048"/>
      <c r="N21479" s="1048"/>
      <c r="O21479" s="1048"/>
      <c r="P21479" s="1048"/>
      <c r="Q21479" s="1048"/>
      <c r="R21479" s="1048"/>
      <c r="S21479" s="1048"/>
      <c r="T21479" s="1048"/>
    </row>
    <row r="21480" spans="9:20" ht="15" customHeight="1">
      <c r="I21480" s="1048"/>
      <c r="J21480" s="1048"/>
      <c r="K21480" s="1048"/>
      <c r="L21480" s="1048"/>
      <c r="M21480" s="1048"/>
      <c r="N21480" s="1048"/>
      <c r="O21480" s="1048"/>
      <c r="P21480" s="1048"/>
      <c r="Q21480" s="1048"/>
      <c r="R21480" s="1048"/>
      <c r="S21480" s="1048"/>
      <c r="T21480" s="1048"/>
    </row>
    <row r="21481" spans="9:20" ht="15" customHeight="1">
      <c r="I21481" s="1048"/>
      <c r="J21481" s="1048"/>
      <c r="K21481" s="1048"/>
      <c r="L21481" s="1048"/>
      <c r="M21481" s="1048"/>
      <c r="N21481" s="1048"/>
      <c r="O21481" s="1048"/>
      <c r="P21481" s="1048"/>
      <c r="Q21481" s="1048"/>
      <c r="R21481" s="1048"/>
      <c r="S21481" s="1048"/>
      <c r="T21481" s="1048"/>
    </row>
    <row r="21482" spans="9:20" ht="15" customHeight="1">
      <c r="I21482" s="1048"/>
      <c r="J21482" s="1048"/>
      <c r="K21482" s="1048"/>
      <c r="L21482" s="1048"/>
      <c r="M21482" s="1048"/>
      <c r="N21482" s="1048"/>
      <c r="O21482" s="1048"/>
      <c r="P21482" s="1048"/>
      <c r="Q21482" s="1048"/>
      <c r="R21482" s="1048"/>
      <c r="S21482" s="1048"/>
      <c r="T21482" s="1048"/>
    </row>
    <row r="21483" spans="9:20" ht="15" customHeight="1">
      <c r="I21483" s="1048"/>
      <c r="J21483" s="1048"/>
      <c r="K21483" s="1048"/>
      <c r="L21483" s="1048"/>
      <c r="M21483" s="1048"/>
      <c r="N21483" s="1048"/>
      <c r="O21483" s="1048"/>
      <c r="P21483" s="1048"/>
      <c r="Q21483" s="1048"/>
      <c r="R21483" s="1048"/>
      <c r="S21483" s="1048"/>
      <c r="T21483" s="1048"/>
    </row>
    <row r="21484" spans="9:20" ht="15" customHeight="1">
      <c r="I21484" s="1048"/>
      <c r="J21484" s="1048"/>
      <c r="K21484" s="1048"/>
      <c r="L21484" s="1048"/>
      <c r="M21484" s="1048"/>
      <c r="N21484" s="1048"/>
      <c r="O21484" s="1048"/>
      <c r="P21484" s="1048"/>
      <c r="Q21484" s="1048"/>
      <c r="R21484" s="1048"/>
      <c r="S21484" s="1048"/>
      <c r="T21484" s="1048"/>
    </row>
    <row r="21485" spans="9:20" ht="15" customHeight="1">
      <c r="I21485" s="1048"/>
      <c r="J21485" s="1048"/>
      <c r="K21485" s="1048"/>
      <c r="L21485" s="1048"/>
      <c r="M21485" s="1048"/>
      <c r="N21485" s="1048"/>
      <c r="O21485" s="1048"/>
      <c r="P21485" s="1048"/>
      <c r="Q21485" s="1048"/>
      <c r="R21485" s="1048"/>
      <c r="S21485" s="1048"/>
      <c r="T21485" s="1048"/>
    </row>
    <row r="21486" spans="9:20" ht="15" customHeight="1">
      <c r="I21486" s="1048"/>
      <c r="J21486" s="1048"/>
      <c r="K21486" s="1048"/>
      <c r="L21486" s="1048"/>
      <c r="M21486" s="1048"/>
      <c r="N21486" s="1048"/>
      <c r="O21486" s="1048"/>
      <c r="P21486" s="1048"/>
      <c r="Q21486" s="1048"/>
      <c r="R21486" s="1048"/>
      <c r="S21486" s="1048"/>
      <c r="T21486" s="1048"/>
    </row>
    <row r="21487" spans="9:20" ht="15" customHeight="1">
      <c r="I21487" s="1048"/>
      <c r="J21487" s="1048"/>
      <c r="K21487" s="1048"/>
      <c r="L21487" s="1048"/>
      <c r="M21487" s="1048"/>
      <c r="N21487" s="1048"/>
      <c r="O21487" s="1048"/>
      <c r="P21487" s="1048"/>
      <c r="Q21487" s="1048"/>
      <c r="R21487" s="1048"/>
      <c r="S21487" s="1048"/>
      <c r="T21487" s="1048"/>
    </row>
    <row r="21488" spans="9:20" ht="15" customHeight="1">
      <c r="I21488" s="1048"/>
      <c r="J21488" s="1048"/>
      <c r="K21488" s="1048"/>
      <c r="L21488" s="1048"/>
      <c r="M21488" s="1048"/>
      <c r="N21488" s="1048"/>
      <c r="O21488" s="1048"/>
      <c r="P21488" s="1048"/>
      <c r="Q21488" s="1048"/>
      <c r="R21488" s="1048"/>
      <c r="S21488" s="1048"/>
      <c r="T21488" s="1048"/>
    </row>
    <row r="21489" spans="9:20" ht="15" customHeight="1">
      <c r="I21489" s="1048"/>
      <c r="J21489" s="1048"/>
      <c r="K21489" s="1048"/>
      <c r="L21489" s="1048"/>
      <c r="M21489" s="1048"/>
      <c r="N21489" s="1048"/>
      <c r="O21489" s="1048"/>
      <c r="P21489" s="1048"/>
      <c r="Q21489" s="1048"/>
      <c r="R21489" s="1048"/>
      <c r="S21489" s="1048"/>
      <c r="T21489" s="1048"/>
    </row>
    <row r="21490" spans="9:20" ht="15" customHeight="1">
      <c r="I21490" s="1048"/>
      <c r="J21490" s="1048"/>
      <c r="K21490" s="1048"/>
      <c r="L21490" s="1048"/>
      <c r="M21490" s="1048"/>
      <c r="N21490" s="1048"/>
      <c r="O21490" s="1048"/>
      <c r="P21490" s="1048"/>
      <c r="Q21490" s="1048"/>
      <c r="R21490" s="1048"/>
      <c r="S21490" s="1048"/>
      <c r="T21490" s="1048"/>
    </row>
    <row r="21491" spans="9:20" ht="15" customHeight="1">
      <c r="I21491" s="1048"/>
      <c r="J21491" s="1048"/>
      <c r="K21491" s="1048"/>
      <c r="L21491" s="1048"/>
      <c r="M21491" s="1048"/>
      <c r="N21491" s="1048"/>
      <c r="O21491" s="1048"/>
      <c r="P21491" s="1048"/>
      <c r="Q21491" s="1048"/>
      <c r="R21491" s="1048"/>
      <c r="S21491" s="1048"/>
      <c r="T21491" s="1048"/>
    </row>
    <row r="21492" spans="9:20" ht="15" customHeight="1">
      <c r="I21492" s="1048"/>
      <c r="J21492" s="1048"/>
      <c r="K21492" s="1048"/>
      <c r="L21492" s="1048"/>
      <c r="M21492" s="1048"/>
      <c r="N21492" s="1048"/>
      <c r="O21492" s="1048"/>
      <c r="P21492" s="1048"/>
      <c r="Q21492" s="1048"/>
      <c r="R21492" s="1048"/>
      <c r="S21492" s="1048"/>
      <c r="T21492" s="1048"/>
    </row>
    <row r="21493" spans="9:20" ht="15" customHeight="1">
      <c r="I21493" s="1048"/>
      <c r="J21493" s="1048"/>
      <c r="K21493" s="1048"/>
      <c r="L21493" s="1048"/>
      <c r="M21493" s="1048"/>
      <c r="N21493" s="1048"/>
      <c r="O21493" s="1048"/>
      <c r="P21493" s="1048"/>
      <c r="Q21493" s="1048"/>
      <c r="R21493" s="1048"/>
      <c r="S21493" s="1048"/>
      <c r="T21493" s="1048"/>
    </row>
    <row r="21494" spans="9:20" ht="15" customHeight="1">
      <c r="I21494" s="1048"/>
      <c r="J21494" s="1048"/>
      <c r="K21494" s="1048"/>
      <c r="L21494" s="1048"/>
      <c r="M21494" s="1048"/>
      <c r="N21494" s="1048"/>
      <c r="O21494" s="1048"/>
      <c r="P21494" s="1048"/>
      <c r="Q21494" s="1048"/>
      <c r="R21494" s="1048"/>
      <c r="S21494" s="1048"/>
      <c r="T21494" s="1048"/>
    </row>
    <row r="21495" spans="9:20" ht="15" customHeight="1">
      <c r="I21495" s="1048"/>
      <c r="J21495" s="1048"/>
      <c r="K21495" s="1048"/>
      <c r="L21495" s="1048"/>
      <c r="M21495" s="1048"/>
      <c r="N21495" s="1048"/>
      <c r="O21495" s="1048"/>
      <c r="P21495" s="1048"/>
      <c r="Q21495" s="1048"/>
      <c r="R21495" s="1048"/>
      <c r="S21495" s="1048"/>
      <c r="T21495" s="1048"/>
    </row>
    <row r="21496" spans="9:20" ht="15" customHeight="1">
      <c r="I21496" s="1048"/>
      <c r="J21496" s="1048"/>
      <c r="K21496" s="1048"/>
      <c r="L21496" s="1048"/>
      <c r="M21496" s="1048"/>
      <c r="N21496" s="1048"/>
      <c r="O21496" s="1048"/>
      <c r="P21496" s="1048"/>
      <c r="Q21496" s="1048"/>
      <c r="R21496" s="1048"/>
      <c r="S21496" s="1048"/>
      <c r="T21496" s="1048"/>
    </row>
    <row r="21497" spans="9:20" ht="15" customHeight="1">
      <c r="I21497" s="1048"/>
      <c r="J21497" s="1048"/>
      <c r="K21497" s="1048"/>
      <c r="L21497" s="1048"/>
      <c r="M21497" s="1048"/>
      <c r="N21497" s="1048"/>
      <c r="O21497" s="1048"/>
      <c r="P21497" s="1048"/>
      <c r="Q21497" s="1048"/>
      <c r="R21497" s="1048"/>
      <c r="S21497" s="1048"/>
      <c r="T21497" s="1048"/>
    </row>
    <row r="21498" spans="9:20" ht="15" customHeight="1">
      <c r="I21498" s="1048"/>
      <c r="J21498" s="1048"/>
      <c r="K21498" s="1048"/>
      <c r="L21498" s="1048"/>
      <c r="M21498" s="1048"/>
      <c r="N21498" s="1048"/>
      <c r="O21498" s="1048"/>
      <c r="P21498" s="1048"/>
      <c r="Q21498" s="1048"/>
      <c r="R21498" s="1048"/>
      <c r="S21498" s="1048"/>
      <c r="T21498" s="1048"/>
    </row>
    <row r="21499" spans="9:20" ht="15" customHeight="1">
      <c r="I21499" s="1048"/>
      <c r="J21499" s="1048"/>
      <c r="K21499" s="1048"/>
      <c r="L21499" s="1048"/>
      <c r="M21499" s="1048"/>
      <c r="N21499" s="1048"/>
      <c r="O21499" s="1048"/>
      <c r="P21499" s="1048"/>
      <c r="Q21499" s="1048"/>
      <c r="R21499" s="1048"/>
      <c r="S21499" s="1048"/>
      <c r="T21499" s="1048"/>
    </row>
    <row r="21500" spans="9:20" ht="15" customHeight="1">
      <c r="I21500" s="1048"/>
      <c r="J21500" s="1048"/>
      <c r="K21500" s="1048"/>
      <c r="L21500" s="1048"/>
      <c r="M21500" s="1048"/>
      <c r="N21500" s="1048"/>
      <c r="O21500" s="1048"/>
      <c r="P21500" s="1048"/>
      <c r="Q21500" s="1048"/>
      <c r="R21500" s="1048"/>
      <c r="S21500" s="1048"/>
      <c r="T21500" s="1048"/>
    </row>
    <row r="21501" spans="9:20" ht="15" customHeight="1">
      <c r="I21501" s="1048"/>
      <c r="J21501" s="1048"/>
      <c r="K21501" s="1048"/>
      <c r="L21501" s="1048"/>
      <c r="M21501" s="1048"/>
      <c r="N21501" s="1048"/>
      <c r="O21501" s="1048"/>
      <c r="P21501" s="1048"/>
      <c r="Q21501" s="1048"/>
      <c r="R21501" s="1048"/>
      <c r="S21501" s="1048"/>
      <c r="T21501" s="1048"/>
    </row>
    <row r="21502" spans="9:20" ht="15" customHeight="1">
      <c r="I21502" s="1048"/>
      <c r="J21502" s="1048"/>
      <c r="K21502" s="1048"/>
      <c r="L21502" s="1048"/>
      <c r="M21502" s="1048"/>
      <c r="N21502" s="1048"/>
      <c r="O21502" s="1048"/>
      <c r="P21502" s="1048"/>
      <c r="Q21502" s="1048"/>
      <c r="R21502" s="1048"/>
      <c r="S21502" s="1048"/>
      <c r="T21502" s="1048"/>
    </row>
    <row r="21503" spans="9:20" ht="15" customHeight="1">
      <c r="I21503" s="1048"/>
      <c r="J21503" s="1048"/>
      <c r="K21503" s="1048"/>
      <c r="L21503" s="1048"/>
      <c r="M21503" s="1048"/>
      <c r="N21503" s="1048"/>
      <c r="O21503" s="1048"/>
      <c r="P21503" s="1048"/>
      <c r="Q21503" s="1048"/>
      <c r="R21503" s="1048"/>
      <c r="S21503" s="1048"/>
      <c r="T21503" s="1048"/>
    </row>
    <row r="21504" spans="9:20" ht="15" customHeight="1">
      <c r="I21504" s="1048"/>
      <c r="J21504" s="1048"/>
      <c r="K21504" s="1048"/>
      <c r="L21504" s="1048"/>
      <c r="M21504" s="1048"/>
      <c r="N21504" s="1048"/>
      <c r="O21504" s="1048"/>
      <c r="P21504" s="1048"/>
      <c r="Q21504" s="1048"/>
      <c r="R21504" s="1048"/>
      <c r="S21504" s="1048"/>
      <c r="T21504" s="1048"/>
    </row>
    <row r="21505" spans="9:20" ht="15" customHeight="1">
      <c r="I21505" s="1048"/>
      <c r="J21505" s="1048"/>
      <c r="K21505" s="1048"/>
      <c r="L21505" s="1048"/>
      <c r="M21505" s="1048"/>
      <c r="N21505" s="1048"/>
      <c r="O21505" s="1048"/>
      <c r="P21505" s="1048"/>
      <c r="Q21505" s="1048"/>
      <c r="R21505" s="1048"/>
      <c r="S21505" s="1048"/>
      <c r="T21505" s="1048"/>
    </row>
    <row r="21506" spans="9:20" ht="15" customHeight="1">
      <c r="I21506" s="1048"/>
      <c r="J21506" s="1048"/>
      <c r="K21506" s="1048"/>
      <c r="L21506" s="1048"/>
      <c r="M21506" s="1048"/>
      <c r="N21506" s="1048"/>
      <c r="O21506" s="1048"/>
      <c r="P21506" s="1048"/>
      <c r="Q21506" s="1048"/>
      <c r="R21506" s="1048"/>
      <c r="S21506" s="1048"/>
      <c r="T21506" s="1048"/>
    </row>
    <row r="21507" spans="9:20" ht="15" customHeight="1">
      <c r="I21507" s="1048"/>
      <c r="J21507" s="1048"/>
      <c r="K21507" s="1048"/>
      <c r="L21507" s="1048"/>
      <c r="M21507" s="1048"/>
      <c r="N21507" s="1048"/>
      <c r="O21507" s="1048"/>
      <c r="P21507" s="1048"/>
      <c r="Q21507" s="1048"/>
      <c r="R21507" s="1048"/>
      <c r="S21507" s="1048"/>
      <c r="T21507" s="1048"/>
    </row>
    <row r="21508" spans="9:20" ht="15" customHeight="1">
      <c r="I21508" s="1048"/>
      <c r="J21508" s="1048"/>
      <c r="K21508" s="1048"/>
      <c r="L21508" s="1048"/>
      <c r="M21508" s="1048"/>
      <c r="N21508" s="1048"/>
      <c r="O21508" s="1048"/>
      <c r="P21508" s="1048"/>
      <c r="Q21508" s="1048"/>
      <c r="R21508" s="1048"/>
      <c r="S21508" s="1048"/>
      <c r="T21508" s="1048"/>
    </row>
    <row r="21509" spans="9:20" ht="15" customHeight="1">
      <c r="I21509" s="1048"/>
      <c r="J21509" s="1048"/>
      <c r="K21509" s="1048"/>
      <c r="L21509" s="1048"/>
      <c r="M21509" s="1048"/>
      <c r="N21509" s="1048"/>
      <c r="O21509" s="1048"/>
      <c r="P21509" s="1048"/>
      <c r="Q21509" s="1048"/>
      <c r="R21509" s="1048"/>
      <c r="S21509" s="1048"/>
      <c r="T21509" s="1048"/>
    </row>
    <row r="21510" spans="9:20" ht="15" customHeight="1">
      <c r="I21510" s="1048"/>
      <c r="J21510" s="1048"/>
      <c r="K21510" s="1048"/>
      <c r="L21510" s="1048"/>
      <c r="M21510" s="1048"/>
      <c r="N21510" s="1048"/>
      <c r="O21510" s="1048"/>
      <c r="P21510" s="1048"/>
      <c r="Q21510" s="1048"/>
      <c r="R21510" s="1048"/>
      <c r="S21510" s="1048"/>
      <c r="T21510" s="1048"/>
    </row>
    <row r="21511" spans="9:20" ht="15" customHeight="1">
      <c r="I21511" s="1048"/>
      <c r="J21511" s="1048"/>
      <c r="K21511" s="1048"/>
      <c r="L21511" s="1048"/>
      <c r="M21511" s="1048"/>
      <c r="N21511" s="1048"/>
      <c r="O21511" s="1048"/>
      <c r="P21511" s="1048"/>
      <c r="Q21511" s="1048"/>
      <c r="R21511" s="1048"/>
      <c r="S21511" s="1048"/>
      <c r="T21511" s="1048"/>
    </row>
    <row r="21512" spans="9:20" ht="15" customHeight="1">
      <c r="I21512" s="1048"/>
      <c r="J21512" s="1048"/>
      <c r="K21512" s="1048"/>
      <c r="L21512" s="1048"/>
      <c r="M21512" s="1048"/>
      <c r="N21512" s="1048"/>
      <c r="O21512" s="1048"/>
      <c r="P21512" s="1048"/>
      <c r="Q21512" s="1048"/>
      <c r="R21512" s="1048"/>
      <c r="S21512" s="1048"/>
      <c r="T21512" s="1048"/>
    </row>
    <row r="21513" spans="9:20" ht="15" customHeight="1">
      <c r="I21513" s="1048"/>
      <c r="J21513" s="1048"/>
      <c r="K21513" s="1048"/>
      <c r="L21513" s="1048"/>
      <c r="M21513" s="1048"/>
      <c r="N21513" s="1048"/>
      <c r="O21513" s="1048"/>
      <c r="P21513" s="1048"/>
      <c r="Q21513" s="1048"/>
      <c r="R21513" s="1048"/>
      <c r="S21513" s="1048"/>
      <c r="T21513" s="1048"/>
    </row>
    <row r="21514" spans="9:20" ht="15" customHeight="1">
      <c r="I21514" s="1048"/>
      <c r="J21514" s="1048"/>
      <c r="K21514" s="1048"/>
      <c r="L21514" s="1048"/>
      <c r="M21514" s="1048"/>
      <c r="N21514" s="1048"/>
      <c r="O21514" s="1048"/>
      <c r="P21514" s="1048"/>
      <c r="Q21514" s="1048"/>
      <c r="R21514" s="1048"/>
      <c r="S21514" s="1048"/>
      <c r="T21514" s="1048"/>
    </row>
    <row r="21515" spans="9:20" ht="15" customHeight="1">
      <c r="I21515" s="1048"/>
      <c r="J21515" s="1048"/>
      <c r="K21515" s="1048"/>
      <c r="L21515" s="1048"/>
      <c r="M21515" s="1048"/>
      <c r="N21515" s="1048"/>
      <c r="O21515" s="1048"/>
      <c r="P21515" s="1048"/>
      <c r="Q21515" s="1048"/>
      <c r="R21515" s="1048"/>
      <c r="S21515" s="1048"/>
      <c r="T21515" s="1048"/>
    </row>
    <row r="21516" spans="9:20" ht="15" customHeight="1">
      <c r="I21516" s="1048"/>
      <c r="J21516" s="1048"/>
      <c r="K21516" s="1048"/>
      <c r="L21516" s="1048"/>
      <c r="M21516" s="1048"/>
      <c r="N21516" s="1048"/>
      <c r="O21516" s="1048"/>
      <c r="P21516" s="1048"/>
      <c r="Q21516" s="1048"/>
      <c r="R21516" s="1048"/>
      <c r="S21516" s="1048"/>
      <c r="T21516" s="1048"/>
    </row>
    <row r="21517" spans="9:20" ht="15" customHeight="1">
      <c r="I21517" s="1048"/>
      <c r="J21517" s="1048"/>
      <c r="K21517" s="1048"/>
      <c r="L21517" s="1048"/>
      <c r="M21517" s="1048"/>
      <c r="N21517" s="1048"/>
      <c r="O21517" s="1048"/>
      <c r="P21517" s="1048"/>
      <c r="Q21517" s="1048"/>
      <c r="R21517" s="1048"/>
      <c r="S21517" s="1048"/>
      <c r="T21517" s="1048"/>
    </row>
    <row r="21518" spans="9:20" ht="15" customHeight="1">
      <c r="I21518" s="1048"/>
      <c r="J21518" s="1048"/>
      <c r="K21518" s="1048"/>
      <c r="L21518" s="1048"/>
      <c r="M21518" s="1048"/>
      <c r="N21518" s="1048"/>
      <c r="O21518" s="1048"/>
      <c r="P21518" s="1048"/>
      <c r="Q21518" s="1048"/>
      <c r="R21518" s="1048"/>
      <c r="S21518" s="1048"/>
      <c r="T21518" s="1048"/>
    </row>
    <row r="21519" spans="9:20" ht="15" customHeight="1">
      <c r="I21519" s="1048"/>
      <c r="J21519" s="1048"/>
      <c r="K21519" s="1048"/>
      <c r="L21519" s="1048"/>
      <c r="M21519" s="1048"/>
      <c r="N21519" s="1048"/>
      <c r="O21519" s="1048"/>
      <c r="P21519" s="1048"/>
      <c r="Q21519" s="1048"/>
      <c r="R21519" s="1048"/>
      <c r="S21519" s="1048"/>
      <c r="T21519" s="1048"/>
    </row>
    <row r="21520" spans="9:20" ht="15" customHeight="1">
      <c r="I21520" s="1048"/>
      <c r="J21520" s="1048"/>
      <c r="K21520" s="1048"/>
      <c r="L21520" s="1048"/>
      <c r="M21520" s="1048"/>
      <c r="N21520" s="1048"/>
      <c r="O21520" s="1048"/>
      <c r="P21520" s="1048"/>
      <c r="Q21520" s="1048"/>
      <c r="R21520" s="1048"/>
      <c r="S21520" s="1048"/>
      <c r="T21520" s="1048"/>
    </row>
    <row r="21521" spans="9:20" ht="15" customHeight="1">
      <c r="I21521" s="1048"/>
      <c r="J21521" s="1048"/>
      <c r="K21521" s="1048"/>
      <c r="L21521" s="1048"/>
      <c r="M21521" s="1048"/>
      <c r="N21521" s="1048"/>
      <c r="O21521" s="1048"/>
      <c r="P21521" s="1048"/>
      <c r="Q21521" s="1048"/>
      <c r="R21521" s="1048"/>
      <c r="S21521" s="1048"/>
      <c r="T21521" s="1048"/>
    </row>
    <row r="21522" spans="9:20" ht="15" customHeight="1">
      <c r="I21522" s="1048"/>
      <c r="J21522" s="1048"/>
      <c r="K21522" s="1048"/>
      <c r="L21522" s="1048"/>
      <c r="M21522" s="1048"/>
      <c r="N21522" s="1048"/>
      <c r="O21522" s="1048"/>
      <c r="P21522" s="1048"/>
      <c r="Q21522" s="1048"/>
      <c r="R21522" s="1048"/>
      <c r="S21522" s="1048"/>
      <c r="T21522" s="1048"/>
    </row>
    <row r="21523" spans="9:20" ht="15" customHeight="1">
      <c r="I21523" s="1048"/>
      <c r="J21523" s="1048"/>
      <c r="K21523" s="1048"/>
      <c r="L21523" s="1048"/>
      <c r="M21523" s="1048"/>
      <c r="N21523" s="1048"/>
      <c r="O21523" s="1048"/>
      <c r="P21523" s="1048"/>
      <c r="Q21523" s="1048"/>
      <c r="R21523" s="1048"/>
      <c r="S21523" s="1048"/>
      <c r="T21523" s="1048"/>
    </row>
    <row r="21524" spans="9:20" ht="15" customHeight="1">
      <c r="I21524" s="1048"/>
      <c r="J21524" s="1048"/>
      <c r="K21524" s="1048"/>
      <c r="L21524" s="1048"/>
      <c r="M21524" s="1048"/>
      <c r="N21524" s="1048"/>
      <c r="O21524" s="1048"/>
      <c r="P21524" s="1048"/>
      <c r="Q21524" s="1048"/>
      <c r="R21524" s="1048"/>
      <c r="S21524" s="1048"/>
      <c r="T21524" s="1048"/>
    </row>
    <row r="21525" spans="9:20" ht="15" customHeight="1">
      <c r="I21525" s="1048"/>
      <c r="J21525" s="1048"/>
      <c r="K21525" s="1048"/>
      <c r="L21525" s="1048"/>
      <c r="M21525" s="1048"/>
      <c r="N21525" s="1048"/>
      <c r="O21525" s="1048"/>
      <c r="P21525" s="1048"/>
      <c r="Q21525" s="1048"/>
      <c r="R21525" s="1048"/>
      <c r="S21525" s="1048"/>
      <c r="T21525" s="1048"/>
    </row>
    <row r="21526" spans="9:20" ht="15" customHeight="1">
      <c r="I21526" s="1048"/>
      <c r="J21526" s="1048"/>
      <c r="K21526" s="1048"/>
      <c r="L21526" s="1048"/>
      <c r="M21526" s="1048"/>
      <c r="N21526" s="1048"/>
      <c r="O21526" s="1048"/>
      <c r="P21526" s="1048"/>
      <c r="Q21526" s="1048"/>
      <c r="R21526" s="1048"/>
      <c r="S21526" s="1048"/>
      <c r="T21526" s="1048"/>
    </row>
    <row r="21527" spans="9:20" ht="15" customHeight="1">
      <c r="I21527" s="1048"/>
      <c r="J21527" s="1048"/>
      <c r="K21527" s="1048"/>
      <c r="L21527" s="1048"/>
      <c r="M21527" s="1048"/>
      <c r="N21527" s="1048"/>
      <c r="O21527" s="1048"/>
      <c r="P21527" s="1048"/>
      <c r="Q21527" s="1048"/>
      <c r="R21527" s="1048"/>
      <c r="S21527" s="1048"/>
      <c r="T21527" s="1048"/>
    </row>
    <row r="21528" spans="9:20" ht="15" customHeight="1">
      <c r="I21528" s="1048"/>
      <c r="J21528" s="1048"/>
      <c r="K21528" s="1048"/>
      <c r="L21528" s="1048"/>
      <c r="M21528" s="1048"/>
      <c r="N21528" s="1048"/>
      <c r="O21528" s="1048"/>
      <c r="P21528" s="1048"/>
      <c r="Q21528" s="1048"/>
      <c r="R21528" s="1048"/>
      <c r="S21528" s="1048"/>
      <c r="T21528" s="1048"/>
    </row>
    <row r="21529" spans="9:20" ht="15" customHeight="1">
      <c r="I21529" s="1048"/>
      <c r="J21529" s="1048"/>
      <c r="K21529" s="1048"/>
      <c r="L21529" s="1048"/>
      <c r="M21529" s="1048"/>
      <c r="N21529" s="1048"/>
      <c r="O21529" s="1048"/>
      <c r="P21529" s="1048"/>
      <c r="Q21529" s="1048"/>
      <c r="R21529" s="1048"/>
      <c r="S21529" s="1048"/>
      <c r="T21529" s="1048"/>
    </row>
    <row r="21530" spans="9:20" ht="15" customHeight="1">
      <c r="I21530" s="1048"/>
      <c r="J21530" s="1048"/>
      <c r="K21530" s="1048"/>
      <c r="L21530" s="1048"/>
      <c r="M21530" s="1048"/>
      <c r="N21530" s="1048"/>
      <c r="O21530" s="1048"/>
      <c r="P21530" s="1048"/>
      <c r="Q21530" s="1048"/>
      <c r="R21530" s="1048"/>
      <c r="S21530" s="1048"/>
      <c r="T21530" s="1048"/>
    </row>
    <row r="21531" spans="9:20" ht="15" customHeight="1">
      <c r="I21531" s="1048"/>
      <c r="J21531" s="1048"/>
      <c r="K21531" s="1048"/>
      <c r="L21531" s="1048"/>
      <c r="M21531" s="1048"/>
      <c r="N21531" s="1048"/>
      <c r="O21531" s="1048"/>
      <c r="P21531" s="1048"/>
      <c r="Q21531" s="1048"/>
      <c r="R21531" s="1048"/>
      <c r="S21531" s="1048"/>
      <c r="T21531" s="1048"/>
    </row>
    <row r="21532" spans="9:20" ht="15" customHeight="1">
      <c r="I21532" s="1048"/>
      <c r="J21532" s="1048"/>
      <c r="K21532" s="1048"/>
      <c r="L21532" s="1048"/>
      <c r="M21532" s="1048"/>
      <c r="N21532" s="1048"/>
      <c r="O21532" s="1048"/>
      <c r="P21532" s="1048"/>
      <c r="Q21532" s="1048"/>
      <c r="R21532" s="1048"/>
      <c r="S21532" s="1048"/>
      <c r="T21532" s="1048"/>
    </row>
    <row r="21533" spans="9:20" ht="15" customHeight="1">
      <c r="I21533" s="1048"/>
      <c r="J21533" s="1048"/>
      <c r="K21533" s="1048"/>
      <c r="L21533" s="1048"/>
      <c r="M21533" s="1048"/>
      <c r="N21533" s="1048"/>
      <c r="O21533" s="1048"/>
      <c r="P21533" s="1048"/>
      <c r="Q21533" s="1048"/>
      <c r="R21533" s="1048"/>
      <c r="S21533" s="1048"/>
      <c r="T21533" s="1048"/>
    </row>
    <row r="21534" spans="9:20" ht="15" customHeight="1">
      <c r="I21534" s="1048"/>
      <c r="J21534" s="1048"/>
      <c r="K21534" s="1048"/>
      <c r="L21534" s="1048"/>
      <c r="M21534" s="1048"/>
      <c r="N21534" s="1048"/>
      <c r="O21534" s="1048"/>
      <c r="P21534" s="1048"/>
      <c r="Q21534" s="1048"/>
      <c r="R21534" s="1048"/>
      <c r="S21534" s="1048"/>
      <c r="T21534" s="1048"/>
    </row>
    <row r="21535" spans="9:20" ht="15" customHeight="1">
      <c r="I21535" s="1048"/>
      <c r="J21535" s="1048"/>
      <c r="K21535" s="1048"/>
      <c r="L21535" s="1048"/>
      <c r="M21535" s="1048"/>
      <c r="N21535" s="1048"/>
      <c r="O21535" s="1048"/>
      <c r="P21535" s="1048"/>
      <c r="Q21535" s="1048"/>
      <c r="R21535" s="1048"/>
      <c r="S21535" s="1048"/>
      <c r="T21535" s="1048"/>
    </row>
    <row r="21536" spans="9:20" ht="15" customHeight="1">
      <c r="I21536" s="1048"/>
      <c r="J21536" s="1048"/>
      <c r="K21536" s="1048"/>
      <c r="L21536" s="1048"/>
      <c r="M21536" s="1048"/>
      <c r="N21536" s="1048"/>
      <c r="O21536" s="1048"/>
      <c r="P21536" s="1048"/>
      <c r="Q21536" s="1048"/>
      <c r="R21536" s="1048"/>
      <c r="S21536" s="1048"/>
      <c r="T21536" s="1048"/>
    </row>
    <row r="21537" spans="9:20" ht="15" customHeight="1">
      <c r="I21537" s="1048"/>
      <c r="J21537" s="1048"/>
      <c r="K21537" s="1048"/>
      <c r="L21537" s="1048"/>
      <c r="M21537" s="1048"/>
      <c r="N21537" s="1048"/>
      <c r="O21537" s="1048"/>
      <c r="P21537" s="1048"/>
      <c r="Q21537" s="1048"/>
      <c r="R21537" s="1048"/>
      <c r="S21537" s="1048"/>
      <c r="T21537" s="1048"/>
    </row>
    <row r="21538" spans="9:20" ht="15" customHeight="1">
      <c r="I21538" s="1048"/>
      <c r="J21538" s="1048"/>
      <c r="K21538" s="1048"/>
      <c r="L21538" s="1048"/>
      <c r="M21538" s="1048"/>
      <c r="N21538" s="1048"/>
      <c r="O21538" s="1048"/>
      <c r="P21538" s="1048"/>
      <c r="Q21538" s="1048"/>
      <c r="R21538" s="1048"/>
      <c r="S21538" s="1048"/>
      <c r="T21538" s="1048"/>
    </row>
    <row r="21539" spans="9:20" ht="15" customHeight="1">
      <c r="I21539" s="1048"/>
      <c r="J21539" s="1048"/>
      <c r="K21539" s="1048"/>
      <c r="L21539" s="1048"/>
      <c r="M21539" s="1048"/>
      <c r="N21539" s="1048"/>
      <c r="O21539" s="1048"/>
      <c r="P21539" s="1048"/>
      <c r="Q21539" s="1048"/>
      <c r="R21539" s="1048"/>
      <c r="S21539" s="1048"/>
      <c r="T21539" s="1048"/>
    </row>
    <row r="21540" spans="9:20" ht="15" customHeight="1">
      <c r="I21540" s="1048"/>
      <c r="J21540" s="1048"/>
      <c r="K21540" s="1048"/>
      <c r="L21540" s="1048"/>
      <c r="M21540" s="1048"/>
      <c r="N21540" s="1048"/>
      <c r="O21540" s="1048"/>
      <c r="P21540" s="1048"/>
      <c r="Q21540" s="1048"/>
      <c r="R21540" s="1048"/>
      <c r="S21540" s="1048"/>
      <c r="T21540" s="1048"/>
    </row>
    <row r="21541" spans="9:20" ht="15" customHeight="1">
      <c r="I21541" s="1048"/>
      <c r="J21541" s="1048"/>
      <c r="K21541" s="1048"/>
      <c r="L21541" s="1048"/>
      <c r="M21541" s="1048"/>
      <c r="N21541" s="1048"/>
      <c r="O21541" s="1048"/>
      <c r="P21541" s="1048"/>
      <c r="Q21541" s="1048"/>
      <c r="R21541" s="1048"/>
      <c r="S21541" s="1048"/>
      <c r="T21541" s="1048"/>
    </row>
    <row r="21542" spans="9:20" ht="15" customHeight="1">
      <c r="I21542" s="1048"/>
      <c r="J21542" s="1048"/>
      <c r="K21542" s="1048"/>
      <c r="L21542" s="1048"/>
      <c r="M21542" s="1048"/>
      <c r="N21542" s="1048"/>
      <c r="O21542" s="1048"/>
      <c r="P21542" s="1048"/>
      <c r="Q21542" s="1048"/>
      <c r="R21542" s="1048"/>
      <c r="S21542" s="1048"/>
      <c r="T21542" s="1048"/>
    </row>
    <row r="21543" spans="9:20" ht="15" customHeight="1">
      <c r="I21543" s="1048"/>
      <c r="J21543" s="1048"/>
      <c r="K21543" s="1048"/>
      <c r="L21543" s="1048"/>
      <c r="M21543" s="1048"/>
      <c r="N21543" s="1048"/>
      <c r="O21543" s="1048"/>
      <c r="P21543" s="1048"/>
      <c r="Q21543" s="1048"/>
      <c r="R21543" s="1048"/>
      <c r="S21543" s="1048"/>
      <c r="T21543" s="1048"/>
    </row>
    <row r="21544" spans="9:20" ht="15" customHeight="1">
      <c r="I21544" s="1048"/>
      <c r="J21544" s="1048"/>
      <c r="K21544" s="1048"/>
      <c r="L21544" s="1048"/>
      <c r="M21544" s="1048"/>
      <c r="N21544" s="1048"/>
      <c r="O21544" s="1048"/>
      <c r="P21544" s="1048"/>
      <c r="Q21544" s="1048"/>
      <c r="R21544" s="1048"/>
      <c r="S21544" s="1048"/>
      <c r="T21544" s="1048"/>
    </row>
    <row r="21545" spans="9:20" ht="15" customHeight="1">
      <c r="I21545" s="1048"/>
      <c r="J21545" s="1048"/>
      <c r="K21545" s="1048"/>
      <c r="L21545" s="1048"/>
      <c r="M21545" s="1048"/>
      <c r="N21545" s="1048"/>
      <c r="O21545" s="1048"/>
      <c r="P21545" s="1048"/>
      <c r="Q21545" s="1048"/>
      <c r="R21545" s="1048"/>
      <c r="S21545" s="1048"/>
      <c r="T21545" s="1048"/>
    </row>
    <row r="21546" spans="9:20" ht="15" customHeight="1">
      <c r="I21546" s="1048"/>
      <c r="J21546" s="1048"/>
      <c r="K21546" s="1048"/>
      <c r="L21546" s="1048"/>
      <c r="M21546" s="1048"/>
      <c r="N21546" s="1048"/>
      <c r="O21546" s="1048"/>
      <c r="P21546" s="1048"/>
      <c r="Q21546" s="1048"/>
      <c r="R21546" s="1048"/>
      <c r="S21546" s="1048"/>
      <c r="T21546" s="1048"/>
    </row>
    <row r="21547" spans="9:20" ht="15" customHeight="1">
      <c r="I21547" s="1048"/>
      <c r="J21547" s="1048"/>
      <c r="K21547" s="1048"/>
      <c r="L21547" s="1048"/>
      <c r="M21547" s="1048"/>
      <c r="N21547" s="1048"/>
      <c r="O21547" s="1048"/>
      <c r="P21547" s="1048"/>
      <c r="Q21547" s="1048"/>
      <c r="R21547" s="1048"/>
      <c r="S21547" s="1048"/>
      <c r="T21547" s="1048"/>
    </row>
    <row r="21548" spans="9:20" ht="15" customHeight="1">
      <c r="I21548" s="1048"/>
      <c r="J21548" s="1048"/>
      <c r="K21548" s="1048"/>
      <c r="L21548" s="1048"/>
      <c r="M21548" s="1048"/>
      <c r="N21548" s="1048"/>
      <c r="O21548" s="1048"/>
      <c r="P21548" s="1048"/>
      <c r="Q21548" s="1048"/>
      <c r="R21548" s="1048"/>
      <c r="S21548" s="1048"/>
      <c r="T21548" s="1048"/>
    </row>
    <row r="21549" spans="9:20" ht="15" customHeight="1">
      <c r="I21549" s="1048"/>
      <c r="J21549" s="1048"/>
      <c r="K21549" s="1048"/>
      <c r="L21549" s="1048"/>
      <c r="M21549" s="1048"/>
      <c r="N21549" s="1048"/>
      <c r="O21549" s="1048"/>
      <c r="P21549" s="1048"/>
      <c r="Q21549" s="1048"/>
      <c r="R21549" s="1048"/>
      <c r="S21549" s="1048"/>
      <c r="T21549" s="1048"/>
    </row>
    <row r="21550" spans="9:20" ht="15" customHeight="1">
      <c r="I21550" s="1048"/>
      <c r="J21550" s="1048"/>
      <c r="K21550" s="1048"/>
      <c r="L21550" s="1048"/>
      <c r="M21550" s="1048"/>
      <c r="N21550" s="1048"/>
      <c r="O21550" s="1048"/>
      <c r="P21550" s="1048"/>
      <c r="Q21550" s="1048"/>
      <c r="R21550" s="1048"/>
      <c r="S21550" s="1048"/>
      <c r="T21550" s="1048"/>
    </row>
    <row r="21551" spans="9:20" ht="15" customHeight="1">
      <c r="I21551" s="1048"/>
      <c r="J21551" s="1048"/>
      <c r="K21551" s="1048"/>
      <c r="L21551" s="1048"/>
      <c r="M21551" s="1048"/>
      <c r="N21551" s="1048"/>
      <c r="O21551" s="1048"/>
      <c r="P21551" s="1048"/>
      <c r="Q21551" s="1048"/>
      <c r="R21551" s="1048"/>
      <c r="S21551" s="1048"/>
      <c r="T21551" s="1048"/>
    </row>
    <row r="21552" spans="9:20" ht="15" customHeight="1">
      <c r="I21552" s="1048"/>
      <c r="J21552" s="1048"/>
      <c r="K21552" s="1048"/>
      <c r="L21552" s="1048"/>
      <c r="M21552" s="1048"/>
      <c r="N21552" s="1048"/>
      <c r="O21552" s="1048"/>
      <c r="P21552" s="1048"/>
      <c r="Q21552" s="1048"/>
      <c r="R21552" s="1048"/>
      <c r="S21552" s="1048"/>
      <c r="T21552" s="1048"/>
    </row>
    <row r="21553" spans="9:20" ht="15" customHeight="1">
      <c r="I21553" s="1048"/>
      <c r="J21553" s="1048"/>
      <c r="K21553" s="1048"/>
      <c r="L21553" s="1048"/>
      <c r="M21553" s="1048"/>
      <c r="N21553" s="1048"/>
      <c r="O21553" s="1048"/>
      <c r="P21553" s="1048"/>
      <c r="Q21553" s="1048"/>
      <c r="R21553" s="1048"/>
      <c r="S21553" s="1048"/>
      <c r="T21553" s="1048"/>
    </row>
    <row r="21554" spans="9:20" ht="15" customHeight="1">
      <c r="I21554" s="1048"/>
      <c r="J21554" s="1048"/>
      <c r="K21554" s="1048"/>
      <c r="L21554" s="1048"/>
      <c r="M21554" s="1048"/>
      <c r="N21554" s="1048"/>
      <c r="O21554" s="1048"/>
      <c r="P21554" s="1048"/>
      <c r="Q21554" s="1048"/>
      <c r="R21554" s="1048"/>
      <c r="S21554" s="1048"/>
      <c r="T21554" s="1048"/>
    </row>
    <row r="21555" spans="9:20" ht="15" customHeight="1">
      <c r="I21555" s="1048"/>
      <c r="J21555" s="1048"/>
      <c r="K21555" s="1048"/>
      <c r="L21555" s="1048"/>
      <c r="M21555" s="1048"/>
      <c r="N21555" s="1048"/>
      <c r="O21555" s="1048"/>
      <c r="P21555" s="1048"/>
      <c r="Q21555" s="1048"/>
      <c r="R21555" s="1048"/>
      <c r="S21555" s="1048"/>
      <c r="T21555" s="1048"/>
    </row>
    <row r="21556" spans="9:20" ht="15" customHeight="1">
      <c r="I21556" s="1048"/>
      <c r="J21556" s="1048"/>
      <c r="K21556" s="1048"/>
      <c r="L21556" s="1048"/>
      <c r="M21556" s="1048"/>
      <c r="N21556" s="1048"/>
      <c r="O21556" s="1048"/>
      <c r="P21556" s="1048"/>
      <c r="Q21556" s="1048"/>
      <c r="R21556" s="1048"/>
      <c r="S21556" s="1048"/>
      <c r="T21556" s="1048"/>
    </row>
    <row r="21557" spans="9:20" ht="15" customHeight="1">
      <c r="I21557" s="1048"/>
      <c r="J21557" s="1048"/>
      <c r="K21557" s="1048"/>
      <c r="L21557" s="1048"/>
      <c r="M21557" s="1048"/>
      <c r="N21557" s="1048"/>
      <c r="O21557" s="1048"/>
      <c r="P21557" s="1048"/>
      <c r="Q21557" s="1048"/>
      <c r="R21557" s="1048"/>
      <c r="S21557" s="1048"/>
      <c r="T21557" s="1048"/>
    </row>
    <row r="21558" spans="9:20" ht="15" customHeight="1">
      <c r="I21558" s="1048"/>
      <c r="J21558" s="1048"/>
      <c r="K21558" s="1048"/>
      <c r="L21558" s="1048"/>
      <c r="M21558" s="1048"/>
      <c r="N21558" s="1048"/>
      <c r="O21558" s="1048"/>
      <c r="P21558" s="1048"/>
      <c r="Q21558" s="1048"/>
      <c r="R21558" s="1048"/>
      <c r="S21558" s="1048"/>
      <c r="T21558" s="1048"/>
    </row>
    <row r="21559" spans="9:20" ht="15" customHeight="1">
      <c r="I21559" s="1048"/>
      <c r="J21559" s="1048"/>
      <c r="K21559" s="1048"/>
      <c r="L21559" s="1048"/>
      <c r="M21559" s="1048"/>
      <c r="N21559" s="1048"/>
      <c r="O21559" s="1048"/>
      <c r="P21559" s="1048"/>
      <c r="Q21559" s="1048"/>
      <c r="R21559" s="1048"/>
      <c r="S21559" s="1048"/>
      <c r="T21559" s="1048"/>
    </row>
    <row r="21560" spans="9:20" ht="15" customHeight="1">
      <c r="I21560" s="1048"/>
      <c r="J21560" s="1048"/>
      <c r="K21560" s="1048"/>
      <c r="L21560" s="1048"/>
      <c r="M21560" s="1048"/>
      <c r="N21560" s="1048"/>
      <c r="O21560" s="1048"/>
      <c r="P21560" s="1048"/>
      <c r="Q21560" s="1048"/>
      <c r="R21560" s="1048"/>
      <c r="S21560" s="1048"/>
      <c r="T21560" s="1048"/>
    </row>
    <row r="21561" spans="9:20" ht="15" customHeight="1">
      <c r="I21561" s="1048"/>
      <c r="J21561" s="1048"/>
      <c r="K21561" s="1048"/>
      <c r="L21561" s="1048"/>
      <c r="M21561" s="1048"/>
      <c r="N21561" s="1048"/>
      <c r="O21561" s="1048"/>
      <c r="P21561" s="1048"/>
      <c r="Q21561" s="1048"/>
      <c r="R21561" s="1048"/>
      <c r="S21561" s="1048"/>
      <c r="T21561" s="1048"/>
    </row>
    <row r="21562" spans="9:20" ht="15" customHeight="1">
      <c r="I21562" s="1048"/>
      <c r="J21562" s="1048"/>
      <c r="K21562" s="1048"/>
      <c r="L21562" s="1048"/>
      <c r="M21562" s="1048"/>
      <c r="N21562" s="1048"/>
      <c r="O21562" s="1048"/>
      <c r="P21562" s="1048"/>
      <c r="Q21562" s="1048"/>
      <c r="R21562" s="1048"/>
      <c r="S21562" s="1048"/>
      <c r="T21562" s="1048"/>
    </row>
    <row r="21563" spans="9:20" ht="15" customHeight="1">
      <c r="I21563" s="1048"/>
      <c r="J21563" s="1048"/>
      <c r="K21563" s="1048"/>
      <c r="L21563" s="1048"/>
      <c r="M21563" s="1048"/>
      <c r="N21563" s="1048"/>
      <c r="O21563" s="1048"/>
      <c r="P21563" s="1048"/>
      <c r="Q21563" s="1048"/>
      <c r="R21563" s="1048"/>
      <c r="S21563" s="1048"/>
      <c r="T21563" s="1048"/>
    </row>
    <row r="21564" spans="9:20" ht="15" customHeight="1">
      <c r="I21564" s="1048"/>
      <c r="J21564" s="1048"/>
      <c r="K21564" s="1048"/>
      <c r="L21564" s="1048"/>
      <c r="M21564" s="1048"/>
      <c r="N21564" s="1048"/>
      <c r="O21564" s="1048"/>
      <c r="P21564" s="1048"/>
      <c r="Q21564" s="1048"/>
      <c r="R21564" s="1048"/>
      <c r="S21564" s="1048"/>
      <c r="T21564" s="1048"/>
    </row>
    <row r="21565" spans="9:20" ht="15" customHeight="1">
      <c r="I21565" s="1048"/>
      <c r="J21565" s="1048"/>
      <c r="K21565" s="1048"/>
      <c r="L21565" s="1048"/>
      <c r="M21565" s="1048"/>
      <c r="N21565" s="1048"/>
      <c r="O21565" s="1048"/>
      <c r="P21565" s="1048"/>
      <c r="Q21565" s="1048"/>
      <c r="R21565" s="1048"/>
      <c r="S21565" s="1048"/>
      <c r="T21565" s="1048"/>
    </row>
    <row r="21566" spans="9:20" ht="15" customHeight="1">
      <c r="I21566" s="1048"/>
      <c r="J21566" s="1048"/>
      <c r="K21566" s="1048"/>
      <c r="L21566" s="1048"/>
      <c r="M21566" s="1048"/>
      <c r="N21566" s="1048"/>
      <c r="O21566" s="1048"/>
      <c r="P21566" s="1048"/>
      <c r="Q21566" s="1048"/>
      <c r="R21566" s="1048"/>
      <c r="S21566" s="1048"/>
      <c r="T21566" s="1048"/>
    </row>
    <row r="21567" spans="9:20" ht="15" customHeight="1">
      <c r="I21567" s="1048"/>
      <c r="J21567" s="1048"/>
      <c r="K21567" s="1048"/>
      <c r="L21567" s="1048"/>
      <c r="M21567" s="1048"/>
      <c r="N21567" s="1048"/>
      <c r="O21567" s="1048"/>
      <c r="P21567" s="1048"/>
      <c r="Q21567" s="1048"/>
      <c r="R21567" s="1048"/>
      <c r="S21567" s="1048"/>
      <c r="T21567" s="1048"/>
    </row>
    <row r="21568" spans="9:20" ht="15" customHeight="1">
      <c r="I21568" s="1048"/>
      <c r="J21568" s="1048"/>
      <c r="K21568" s="1048"/>
      <c r="L21568" s="1048"/>
      <c r="M21568" s="1048"/>
      <c r="N21568" s="1048"/>
      <c r="O21568" s="1048"/>
      <c r="P21568" s="1048"/>
      <c r="Q21568" s="1048"/>
      <c r="R21568" s="1048"/>
      <c r="S21568" s="1048"/>
      <c r="T21568" s="1048"/>
    </row>
    <row r="21569" spans="9:20" ht="15" customHeight="1">
      <c r="I21569" s="1048"/>
      <c r="J21569" s="1048"/>
      <c r="K21569" s="1048"/>
      <c r="L21569" s="1048"/>
      <c r="M21569" s="1048"/>
      <c r="N21569" s="1048"/>
      <c r="O21569" s="1048"/>
      <c r="P21569" s="1048"/>
      <c r="Q21569" s="1048"/>
      <c r="R21569" s="1048"/>
      <c r="S21569" s="1048"/>
      <c r="T21569" s="1048"/>
    </row>
    <row r="21570" spans="9:20" ht="15" customHeight="1">
      <c r="I21570" s="1048"/>
      <c r="J21570" s="1048"/>
      <c r="K21570" s="1048"/>
      <c r="L21570" s="1048"/>
      <c r="M21570" s="1048"/>
      <c r="N21570" s="1048"/>
      <c r="O21570" s="1048"/>
      <c r="P21570" s="1048"/>
      <c r="Q21570" s="1048"/>
      <c r="R21570" s="1048"/>
      <c r="S21570" s="1048"/>
      <c r="T21570" s="1048"/>
    </row>
    <row r="21571" spans="9:20" ht="15" customHeight="1">
      <c r="I21571" s="1048"/>
      <c r="J21571" s="1048"/>
      <c r="K21571" s="1048"/>
      <c r="L21571" s="1048"/>
      <c r="M21571" s="1048"/>
      <c r="N21571" s="1048"/>
      <c r="O21571" s="1048"/>
      <c r="P21571" s="1048"/>
      <c r="Q21571" s="1048"/>
      <c r="R21571" s="1048"/>
      <c r="S21571" s="1048"/>
      <c r="T21571" s="1048"/>
    </row>
    <row r="21572" spans="9:20" ht="15" customHeight="1">
      <c r="I21572" s="1048"/>
      <c r="J21572" s="1048"/>
      <c r="K21572" s="1048"/>
      <c r="L21572" s="1048"/>
      <c r="M21572" s="1048"/>
      <c r="N21572" s="1048"/>
      <c r="O21572" s="1048"/>
      <c r="P21572" s="1048"/>
      <c r="Q21572" s="1048"/>
      <c r="R21572" s="1048"/>
      <c r="S21572" s="1048"/>
      <c r="T21572" s="1048"/>
    </row>
    <row r="21573" spans="9:20" ht="15" customHeight="1">
      <c r="I21573" s="1048"/>
      <c r="J21573" s="1048"/>
      <c r="K21573" s="1048"/>
      <c r="L21573" s="1048"/>
      <c r="M21573" s="1048"/>
      <c r="N21573" s="1048"/>
      <c r="O21573" s="1048"/>
      <c r="P21573" s="1048"/>
      <c r="Q21573" s="1048"/>
      <c r="R21573" s="1048"/>
      <c r="S21573" s="1048"/>
      <c r="T21573" s="1048"/>
    </row>
    <row r="21574" spans="9:20" ht="15" customHeight="1">
      <c r="I21574" s="1048"/>
      <c r="J21574" s="1048"/>
      <c r="K21574" s="1048"/>
      <c r="L21574" s="1048"/>
      <c r="M21574" s="1048"/>
      <c r="N21574" s="1048"/>
      <c r="O21574" s="1048"/>
      <c r="P21574" s="1048"/>
      <c r="Q21574" s="1048"/>
      <c r="R21574" s="1048"/>
      <c r="S21574" s="1048"/>
      <c r="T21574" s="1048"/>
    </row>
    <row r="21575" spans="9:20" ht="15" customHeight="1">
      <c r="I21575" s="1048"/>
      <c r="J21575" s="1048"/>
      <c r="K21575" s="1048"/>
      <c r="L21575" s="1048"/>
      <c r="M21575" s="1048"/>
      <c r="N21575" s="1048"/>
      <c r="O21575" s="1048"/>
      <c r="P21575" s="1048"/>
      <c r="Q21575" s="1048"/>
      <c r="R21575" s="1048"/>
      <c r="S21575" s="1048"/>
      <c r="T21575" s="1048"/>
    </row>
    <row r="21576" spans="9:20" ht="15" customHeight="1">
      <c r="I21576" s="1048"/>
      <c r="J21576" s="1048"/>
      <c r="K21576" s="1048"/>
      <c r="L21576" s="1048"/>
      <c r="M21576" s="1048"/>
      <c r="N21576" s="1048"/>
      <c r="O21576" s="1048"/>
      <c r="P21576" s="1048"/>
      <c r="Q21576" s="1048"/>
      <c r="R21576" s="1048"/>
      <c r="S21576" s="1048"/>
      <c r="T21576" s="1048"/>
    </row>
    <row r="21577" spans="9:20" ht="15" customHeight="1">
      <c r="I21577" s="1048"/>
      <c r="J21577" s="1048"/>
      <c r="K21577" s="1048"/>
      <c r="L21577" s="1048"/>
      <c r="M21577" s="1048"/>
      <c r="N21577" s="1048"/>
      <c r="O21577" s="1048"/>
      <c r="P21577" s="1048"/>
      <c r="Q21577" s="1048"/>
      <c r="R21577" s="1048"/>
      <c r="S21577" s="1048"/>
      <c r="T21577" s="1048"/>
    </row>
    <row r="21578" spans="9:20" ht="15" customHeight="1">
      <c r="I21578" s="1048"/>
      <c r="J21578" s="1048"/>
      <c r="K21578" s="1048"/>
      <c r="L21578" s="1048"/>
      <c r="M21578" s="1048"/>
      <c r="N21578" s="1048"/>
      <c r="O21578" s="1048"/>
      <c r="P21578" s="1048"/>
      <c r="Q21578" s="1048"/>
      <c r="R21578" s="1048"/>
      <c r="S21578" s="1048"/>
      <c r="T21578" s="1048"/>
    </row>
    <row r="21579" spans="9:20" ht="15" customHeight="1">
      <c r="I21579" s="1048"/>
      <c r="J21579" s="1048"/>
      <c r="K21579" s="1048"/>
      <c r="L21579" s="1048"/>
      <c r="M21579" s="1048"/>
      <c r="N21579" s="1048"/>
      <c r="O21579" s="1048"/>
      <c r="P21579" s="1048"/>
      <c r="Q21579" s="1048"/>
      <c r="R21579" s="1048"/>
      <c r="S21579" s="1048"/>
      <c r="T21579" s="1048"/>
    </row>
    <row r="21580" spans="9:20" ht="15" customHeight="1">
      <c r="I21580" s="1048"/>
      <c r="J21580" s="1048"/>
      <c r="K21580" s="1048"/>
      <c r="L21580" s="1048"/>
      <c r="M21580" s="1048"/>
      <c r="N21580" s="1048"/>
      <c r="O21580" s="1048"/>
      <c r="P21580" s="1048"/>
      <c r="Q21580" s="1048"/>
      <c r="R21580" s="1048"/>
      <c r="S21580" s="1048"/>
      <c r="T21580" s="1048"/>
    </row>
    <row r="21581" spans="9:20" ht="15" customHeight="1">
      <c r="I21581" s="1048"/>
      <c r="J21581" s="1048"/>
      <c r="K21581" s="1048"/>
      <c r="L21581" s="1048"/>
      <c r="M21581" s="1048"/>
      <c r="N21581" s="1048"/>
      <c r="O21581" s="1048"/>
      <c r="P21581" s="1048"/>
      <c r="Q21581" s="1048"/>
      <c r="R21581" s="1048"/>
      <c r="S21581" s="1048"/>
      <c r="T21581" s="1048"/>
    </row>
    <row r="21582" spans="9:20" ht="15" customHeight="1">
      <c r="I21582" s="1048"/>
      <c r="J21582" s="1048"/>
      <c r="K21582" s="1048"/>
      <c r="L21582" s="1048"/>
      <c r="M21582" s="1048"/>
      <c r="N21582" s="1048"/>
      <c r="O21582" s="1048"/>
      <c r="P21582" s="1048"/>
      <c r="Q21582" s="1048"/>
      <c r="R21582" s="1048"/>
      <c r="S21582" s="1048"/>
      <c r="T21582" s="1048"/>
    </row>
    <row r="21583" spans="9:20" ht="15" customHeight="1">
      <c r="I21583" s="1048"/>
      <c r="J21583" s="1048"/>
      <c r="K21583" s="1048"/>
      <c r="L21583" s="1048"/>
      <c r="M21583" s="1048"/>
      <c r="N21583" s="1048"/>
      <c r="O21583" s="1048"/>
      <c r="P21583" s="1048"/>
      <c r="Q21583" s="1048"/>
      <c r="R21583" s="1048"/>
      <c r="S21583" s="1048"/>
      <c r="T21583" s="1048"/>
    </row>
    <row r="21584" spans="9:20" ht="15" customHeight="1">
      <c r="I21584" s="1048"/>
      <c r="J21584" s="1048"/>
      <c r="K21584" s="1048"/>
      <c r="L21584" s="1048"/>
      <c r="M21584" s="1048"/>
      <c r="N21584" s="1048"/>
      <c r="O21584" s="1048"/>
      <c r="P21584" s="1048"/>
      <c r="Q21584" s="1048"/>
      <c r="R21584" s="1048"/>
      <c r="S21584" s="1048"/>
      <c r="T21584" s="1048"/>
    </row>
    <row r="21585" spans="9:20" ht="15" customHeight="1">
      <c r="I21585" s="1048"/>
      <c r="J21585" s="1048"/>
      <c r="K21585" s="1048"/>
      <c r="L21585" s="1048"/>
      <c r="M21585" s="1048"/>
      <c r="N21585" s="1048"/>
      <c r="O21585" s="1048"/>
      <c r="P21585" s="1048"/>
      <c r="Q21585" s="1048"/>
      <c r="R21585" s="1048"/>
      <c r="S21585" s="1048"/>
      <c r="T21585" s="1048"/>
    </row>
    <row r="21586" spans="9:20" ht="15" customHeight="1">
      <c r="I21586" s="1048"/>
      <c r="J21586" s="1048"/>
      <c r="K21586" s="1048"/>
      <c r="L21586" s="1048"/>
      <c r="M21586" s="1048"/>
      <c r="N21586" s="1048"/>
      <c r="O21586" s="1048"/>
      <c r="P21586" s="1048"/>
      <c r="Q21586" s="1048"/>
      <c r="R21586" s="1048"/>
      <c r="S21586" s="1048"/>
      <c r="T21586" s="1048"/>
    </row>
    <row r="21587" spans="9:20" ht="15" customHeight="1">
      <c r="I21587" s="1048"/>
      <c r="J21587" s="1048"/>
      <c r="K21587" s="1048"/>
      <c r="L21587" s="1048"/>
      <c r="M21587" s="1048"/>
      <c r="N21587" s="1048"/>
      <c r="O21587" s="1048"/>
      <c r="P21587" s="1048"/>
      <c r="Q21587" s="1048"/>
      <c r="R21587" s="1048"/>
      <c r="S21587" s="1048"/>
      <c r="T21587" s="1048"/>
    </row>
    <row r="21588" spans="9:20" ht="15" customHeight="1">
      <c r="I21588" s="1048"/>
      <c r="J21588" s="1048"/>
      <c r="K21588" s="1048"/>
      <c r="L21588" s="1048"/>
      <c r="M21588" s="1048"/>
      <c r="N21588" s="1048"/>
      <c r="O21588" s="1048"/>
      <c r="P21588" s="1048"/>
      <c r="Q21588" s="1048"/>
      <c r="R21588" s="1048"/>
      <c r="S21588" s="1048"/>
      <c r="T21588" s="1048"/>
    </row>
    <row r="21589" spans="9:20" ht="15" customHeight="1">
      <c r="I21589" s="1048"/>
      <c r="J21589" s="1048"/>
      <c r="K21589" s="1048"/>
      <c r="L21589" s="1048"/>
      <c r="M21589" s="1048"/>
      <c r="N21589" s="1048"/>
      <c r="O21589" s="1048"/>
      <c r="P21589" s="1048"/>
      <c r="Q21589" s="1048"/>
      <c r="R21589" s="1048"/>
      <c r="S21589" s="1048"/>
      <c r="T21589" s="1048"/>
    </row>
    <row r="21590" spans="9:20" ht="15" customHeight="1">
      <c r="I21590" s="1048"/>
      <c r="J21590" s="1048"/>
      <c r="K21590" s="1048"/>
      <c r="L21590" s="1048"/>
      <c r="M21590" s="1048"/>
      <c r="N21590" s="1048"/>
      <c r="O21590" s="1048"/>
      <c r="P21590" s="1048"/>
      <c r="Q21590" s="1048"/>
      <c r="R21590" s="1048"/>
      <c r="S21590" s="1048"/>
      <c r="T21590" s="1048"/>
    </row>
    <row r="21591" spans="9:20" ht="15" customHeight="1">
      <c r="I21591" s="1048"/>
      <c r="J21591" s="1048"/>
      <c r="K21591" s="1048"/>
      <c r="L21591" s="1048"/>
      <c r="M21591" s="1048"/>
      <c r="N21591" s="1048"/>
      <c r="O21591" s="1048"/>
      <c r="P21591" s="1048"/>
      <c r="Q21591" s="1048"/>
      <c r="R21591" s="1048"/>
      <c r="S21591" s="1048"/>
      <c r="T21591" s="1048"/>
    </row>
    <row r="21592" spans="9:20" ht="15" customHeight="1">
      <c r="I21592" s="1048"/>
      <c r="J21592" s="1048"/>
      <c r="K21592" s="1048"/>
      <c r="L21592" s="1048"/>
      <c r="M21592" s="1048"/>
      <c r="N21592" s="1048"/>
      <c r="O21592" s="1048"/>
      <c r="P21592" s="1048"/>
      <c r="Q21592" s="1048"/>
      <c r="R21592" s="1048"/>
      <c r="S21592" s="1048"/>
      <c r="T21592" s="1048"/>
    </row>
    <row r="21593" spans="9:20" ht="15" customHeight="1">
      <c r="I21593" s="1048"/>
      <c r="J21593" s="1048"/>
      <c r="K21593" s="1048"/>
      <c r="L21593" s="1048"/>
      <c r="M21593" s="1048"/>
      <c r="N21593" s="1048"/>
      <c r="O21593" s="1048"/>
      <c r="P21593" s="1048"/>
      <c r="Q21593" s="1048"/>
      <c r="R21593" s="1048"/>
      <c r="S21593" s="1048"/>
      <c r="T21593" s="1048"/>
    </row>
    <row r="21594" spans="9:20" ht="15" customHeight="1">
      <c r="I21594" s="1048"/>
      <c r="J21594" s="1048"/>
      <c r="K21594" s="1048"/>
      <c r="L21594" s="1048"/>
      <c r="M21594" s="1048"/>
      <c r="N21594" s="1048"/>
      <c r="O21594" s="1048"/>
      <c r="P21594" s="1048"/>
      <c r="Q21594" s="1048"/>
      <c r="R21594" s="1048"/>
      <c r="S21594" s="1048"/>
      <c r="T21594" s="1048"/>
    </row>
    <row r="21595" spans="9:20" ht="15" customHeight="1">
      <c r="I21595" s="1048"/>
      <c r="J21595" s="1048"/>
      <c r="K21595" s="1048"/>
      <c r="L21595" s="1048"/>
      <c r="M21595" s="1048"/>
      <c r="N21595" s="1048"/>
      <c r="O21595" s="1048"/>
      <c r="P21595" s="1048"/>
      <c r="Q21595" s="1048"/>
      <c r="R21595" s="1048"/>
      <c r="S21595" s="1048"/>
      <c r="T21595" s="1048"/>
    </row>
    <row r="21596" spans="9:20" ht="15" customHeight="1">
      <c r="I21596" s="1048"/>
      <c r="J21596" s="1048"/>
      <c r="K21596" s="1048"/>
      <c r="L21596" s="1048"/>
      <c r="M21596" s="1048"/>
      <c r="N21596" s="1048"/>
      <c r="O21596" s="1048"/>
      <c r="P21596" s="1048"/>
      <c r="Q21596" s="1048"/>
      <c r="R21596" s="1048"/>
      <c r="S21596" s="1048"/>
      <c r="T21596" s="1048"/>
    </row>
    <row r="21597" spans="9:20" ht="15" customHeight="1">
      <c r="I21597" s="1048"/>
      <c r="J21597" s="1048"/>
      <c r="K21597" s="1048"/>
      <c r="L21597" s="1048"/>
      <c r="M21597" s="1048"/>
      <c r="N21597" s="1048"/>
      <c r="O21597" s="1048"/>
      <c r="P21597" s="1048"/>
      <c r="Q21597" s="1048"/>
      <c r="R21597" s="1048"/>
      <c r="S21597" s="1048"/>
      <c r="T21597" s="1048"/>
    </row>
    <row r="21598" spans="9:20" ht="15" customHeight="1">
      <c r="I21598" s="1048"/>
      <c r="J21598" s="1048"/>
      <c r="K21598" s="1048"/>
      <c r="L21598" s="1048"/>
      <c r="M21598" s="1048"/>
      <c r="N21598" s="1048"/>
      <c r="O21598" s="1048"/>
      <c r="P21598" s="1048"/>
      <c r="Q21598" s="1048"/>
      <c r="R21598" s="1048"/>
      <c r="S21598" s="1048"/>
      <c r="T21598" s="1048"/>
    </row>
    <row r="21599" spans="9:20" ht="15" customHeight="1">
      <c r="I21599" s="1048"/>
      <c r="J21599" s="1048"/>
      <c r="K21599" s="1048"/>
      <c r="L21599" s="1048"/>
      <c r="M21599" s="1048"/>
      <c r="N21599" s="1048"/>
      <c r="O21599" s="1048"/>
      <c r="P21599" s="1048"/>
      <c r="Q21599" s="1048"/>
      <c r="R21599" s="1048"/>
      <c r="S21599" s="1048"/>
      <c r="T21599" s="1048"/>
    </row>
    <row r="21600" spans="9:20" ht="15" customHeight="1">
      <c r="I21600" s="1048"/>
      <c r="J21600" s="1048"/>
      <c r="K21600" s="1048"/>
      <c r="L21600" s="1048"/>
      <c r="M21600" s="1048"/>
      <c r="N21600" s="1048"/>
      <c r="O21600" s="1048"/>
      <c r="P21600" s="1048"/>
      <c r="Q21600" s="1048"/>
      <c r="R21600" s="1048"/>
      <c r="S21600" s="1048"/>
      <c r="T21600" s="1048"/>
    </row>
    <row r="21601" spans="9:20" ht="15" customHeight="1">
      <c r="I21601" s="1048"/>
      <c r="J21601" s="1048"/>
      <c r="K21601" s="1048"/>
      <c r="L21601" s="1048"/>
      <c r="M21601" s="1048"/>
      <c r="N21601" s="1048"/>
      <c r="O21601" s="1048"/>
      <c r="P21601" s="1048"/>
      <c r="Q21601" s="1048"/>
      <c r="R21601" s="1048"/>
      <c r="S21601" s="1048"/>
      <c r="T21601" s="1048"/>
    </row>
    <row r="21602" spans="9:20" ht="15" customHeight="1">
      <c r="I21602" s="1048"/>
      <c r="J21602" s="1048"/>
      <c r="K21602" s="1048"/>
      <c r="L21602" s="1048"/>
      <c r="M21602" s="1048"/>
      <c r="N21602" s="1048"/>
      <c r="O21602" s="1048"/>
      <c r="P21602" s="1048"/>
      <c r="Q21602" s="1048"/>
      <c r="R21602" s="1048"/>
      <c r="S21602" s="1048"/>
      <c r="T21602" s="1048"/>
    </row>
    <row r="21603" spans="9:20" ht="15" customHeight="1">
      <c r="I21603" s="1048"/>
      <c r="J21603" s="1048"/>
      <c r="K21603" s="1048"/>
      <c r="L21603" s="1048"/>
      <c r="M21603" s="1048"/>
      <c r="N21603" s="1048"/>
      <c r="O21603" s="1048"/>
      <c r="P21603" s="1048"/>
      <c r="Q21603" s="1048"/>
      <c r="R21603" s="1048"/>
      <c r="S21603" s="1048"/>
      <c r="T21603" s="1048"/>
    </row>
    <row r="21604" spans="9:20" ht="15" customHeight="1">
      <c r="I21604" s="1048"/>
      <c r="J21604" s="1048"/>
      <c r="K21604" s="1048"/>
      <c r="L21604" s="1048"/>
      <c r="M21604" s="1048"/>
      <c r="N21604" s="1048"/>
      <c r="O21604" s="1048"/>
      <c r="P21604" s="1048"/>
      <c r="Q21604" s="1048"/>
      <c r="R21604" s="1048"/>
      <c r="S21604" s="1048"/>
      <c r="T21604" s="1048"/>
    </row>
    <row r="21605" spans="9:20" ht="15" customHeight="1">
      <c r="I21605" s="1048"/>
      <c r="J21605" s="1048"/>
      <c r="K21605" s="1048"/>
      <c r="L21605" s="1048"/>
      <c r="M21605" s="1048"/>
      <c r="N21605" s="1048"/>
      <c r="O21605" s="1048"/>
      <c r="P21605" s="1048"/>
      <c r="Q21605" s="1048"/>
      <c r="R21605" s="1048"/>
      <c r="S21605" s="1048"/>
      <c r="T21605" s="1048"/>
    </row>
    <row r="21606" spans="9:20" ht="15" customHeight="1">
      <c r="I21606" s="1048"/>
      <c r="J21606" s="1048"/>
      <c r="K21606" s="1048"/>
      <c r="L21606" s="1048"/>
      <c r="M21606" s="1048"/>
      <c r="N21606" s="1048"/>
      <c r="O21606" s="1048"/>
      <c r="P21606" s="1048"/>
      <c r="Q21606" s="1048"/>
      <c r="R21606" s="1048"/>
      <c r="S21606" s="1048"/>
      <c r="T21606" s="1048"/>
    </row>
    <row r="21607" spans="9:20" ht="15" customHeight="1">
      <c r="I21607" s="1048"/>
      <c r="J21607" s="1048"/>
      <c r="K21607" s="1048"/>
      <c r="L21607" s="1048"/>
      <c r="M21607" s="1048"/>
      <c r="N21607" s="1048"/>
      <c r="O21607" s="1048"/>
      <c r="P21607" s="1048"/>
      <c r="Q21607" s="1048"/>
      <c r="R21607" s="1048"/>
      <c r="S21607" s="1048"/>
      <c r="T21607" s="1048"/>
    </row>
    <row r="21608" spans="9:20" ht="15" customHeight="1">
      <c r="I21608" s="1048"/>
      <c r="J21608" s="1048"/>
      <c r="K21608" s="1048"/>
      <c r="L21608" s="1048"/>
      <c r="M21608" s="1048"/>
      <c r="N21608" s="1048"/>
      <c r="O21608" s="1048"/>
      <c r="P21608" s="1048"/>
      <c r="Q21608" s="1048"/>
      <c r="R21608" s="1048"/>
      <c r="S21608" s="1048"/>
      <c r="T21608" s="1048"/>
    </row>
    <row r="21609" spans="9:20" ht="15" customHeight="1">
      <c r="I21609" s="1048"/>
      <c r="J21609" s="1048"/>
      <c r="K21609" s="1048"/>
      <c r="L21609" s="1048"/>
      <c r="M21609" s="1048"/>
      <c r="N21609" s="1048"/>
      <c r="O21609" s="1048"/>
      <c r="P21609" s="1048"/>
      <c r="Q21609" s="1048"/>
      <c r="R21609" s="1048"/>
      <c r="S21609" s="1048"/>
      <c r="T21609" s="1048"/>
    </row>
    <row r="21610" spans="9:20" ht="15" customHeight="1">
      <c r="I21610" s="1048"/>
      <c r="J21610" s="1048"/>
      <c r="K21610" s="1048"/>
      <c r="L21610" s="1048"/>
      <c r="M21610" s="1048"/>
      <c r="N21610" s="1048"/>
      <c r="O21610" s="1048"/>
      <c r="P21610" s="1048"/>
      <c r="Q21610" s="1048"/>
      <c r="R21610" s="1048"/>
      <c r="S21610" s="1048"/>
      <c r="T21610" s="1048"/>
    </row>
    <row r="21611" spans="9:20" ht="15" customHeight="1">
      <c r="I21611" s="1048"/>
      <c r="J21611" s="1048"/>
      <c r="K21611" s="1048"/>
      <c r="L21611" s="1048"/>
      <c r="M21611" s="1048"/>
      <c r="N21611" s="1048"/>
      <c r="O21611" s="1048"/>
      <c r="P21611" s="1048"/>
      <c r="Q21611" s="1048"/>
      <c r="R21611" s="1048"/>
      <c r="S21611" s="1048"/>
      <c r="T21611" s="1048"/>
    </row>
    <row r="21612" spans="9:20" ht="15" customHeight="1">
      <c r="I21612" s="1048"/>
      <c r="J21612" s="1048"/>
      <c r="K21612" s="1048"/>
      <c r="L21612" s="1048"/>
      <c r="M21612" s="1048"/>
      <c r="N21612" s="1048"/>
      <c r="O21612" s="1048"/>
      <c r="P21612" s="1048"/>
      <c r="Q21612" s="1048"/>
      <c r="R21612" s="1048"/>
      <c r="S21612" s="1048"/>
      <c r="T21612" s="1048"/>
    </row>
    <row r="21613" spans="9:20" ht="15" customHeight="1">
      <c r="I21613" s="1048"/>
      <c r="J21613" s="1048"/>
      <c r="K21613" s="1048"/>
      <c r="L21613" s="1048"/>
      <c r="M21613" s="1048"/>
      <c r="N21613" s="1048"/>
      <c r="O21613" s="1048"/>
      <c r="P21613" s="1048"/>
      <c r="Q21613" s="1048"/>
      <c r="R21613" s="1048"/>
      <c r="S21613" s="1048"/>
      <c r="T21613" s="1048"/>
    </row>
    <row r="21614" spans="9:20" ht="15" customHeight="1">
      <c r="I21614" s="1048"/>
      <c r="J21614" s="1048"/>
      <c r="K21614" s="1048"/>
      <c r="L21614" s="1048"/>
      <c r="M21614" s="1048"/>
      <c r="N21614" s="1048"/>
      <c r="O21614" s="1048"/>
      <c r="P21614" s="1048"/>
      <c r="Q21614" s="1048"/>
      <c r="R21614" s="1048"/>
      <c r="S21614" s="1048"/>
      <c r="T21614" s="1048"/>
    </row>
    <row r="21615" spans="9:20" ht="15" customHeight="1">
      <c r="I21615" s="1048"/>
      <c r="J21615" s="1048"/>
      <c r="K21615" s="1048"/>
      <c r="L21615" s="1048"/>
      <c r="M21615" s="1048"/>
      <c r="N21615" s="1048"/>
      <c r="O21615" s="1048"/>
      <c r="P21615" s="1048"/>
      <c r="Q21615" s="1048"/>
      <c r="R21615" s="1048"/>
      <c r="S21615" s="1048"/>
      <c r="T21615" s="1048"/>
    </row>
    <row r="21616" spans="9:20" ht="15" customHeight="1">
      <c r="I21616" s="1048"/>
      <c r="J21616" s="1048"/>
      <c r="K21616" s="1048"/>
      <c r="L21616" s="1048"/>
      <c r="M21616" s="1048"/>
      <c r="N21616" s="1048"/>
      <c r="O21616" s="1048"/>
      <c r="P21616" s="1048"/>
      <c r="Q21616" s="1048"/>
      <c r="R21616" s="1048"/>
      <c r="S21616" s="1048"/>
      <c r="T21616" s="1048"/>
    </row>
    <row r="21617" spans="9:20" ht="15" customHeight="1">
      <c r="I21617" s="1048"/>
      <c r="J21617" s="1048"/>
      <c r="K21617" s="1048"/>
      <c r="L21617" s="1048"/>
      <c r="M21617" s="1048"/>
      <c r="N21617" s="1048"/>
      <c r="O21617" s="1048"/>
      <c r="P21617" s="1048"/>
      <c r="Q21617" s="1048"/>
      <c r="R21617" s="1048"/>
      <c r="S21617" s="1048"/>
      <c r="T21617" s="1048"/>
    </row>
    <row r="21618" spans="9:20" ht="15" customHeight="1">
      <c r="I21618" s="1048"/>
      <c r="J21618" s="1048"/>
      <c r="K21618" s="1048"/>
      <c r="L21618" s="1048"/>
      <c r="M21618" s="1048"/>
      <c r="N21618" s="1048"/>
      <c r="O21618" s="1048"/>
      <c r="P21618" s="1048"/>
      <c r="Q21618" s="1048"/>
      <c r="R21618" s="1048"/>
      <c r="S21618" s="1048"/>
      <c r="T21618" s="1048"/>
    </row>
    <row r="21619" spans="9:20" ht="15" customHeight="1">
      <c r="I21619" s="1048"/>
      <c r="J21619" s="1048"/>
      <c r="K21619" s="1048"/>
      <c r="L21619" s="1048"/>
      <c r="M21619" s="1048"/>
      <c r="N21619" s="1048"/>
      <c r="O21619" s="1048"/>
      <c r="P21619" s="1048"/>
      <c r="Q21619" s="1048"/>
      <c r="R21619" s="1048"/>
      <c r="S21619" s="1048"/>
      <c r="T21619" s="1048"/>
    </row>
    <row r="21620" spans="9:20" ht="15" customHeight="1">
      <c r="I21620" s="1048"/>
      <c r="J21620" s="1048"/>
      <c r="K21620" s="1048"/>
      <c r="L21620" s="1048"/>
      <c r="M21620" s="1048"/>
      <c r="N21620" s="1048"/>
      <c r="O21620" s="1048"/>
      <c r="P21620" s="1048"/>
      <c r="Q21620" s="1048"/>
      <c r="R21620" s="1048"/>
      <c r="S21620" s="1048"/>
      <c r="T21620" s="1048"/>
    </row>
    <row r="21621" spans="9:20" ht="15" customHeight="1">
      <c r="I21621" s="1048"/>
      <c r="J21621" s="1048"/>
      <c r="K21621" s="1048"/>
      <c r="L21621" s="1048"/>
      <c r="M21621" s="1048"/>
      <c r="N21621" s="1048"/>
      <c r="O21621" s="1048"/>
      <c r="P21621" s="1048"/>
      <c r="Q21621" s="1048"/>
      <c r="R21621" s="1048"/>
      <c r="S21621" s="1048"/>
      <c r="T21621" s="1048"/>
    </row>
    <row r="21622" spans="9:20" ht="15" customHeight="1">
      <c r="I21622" s="1048"/>
      <c r="J21622" s="1048"/>
      <c r="K21622" s="1048"/>
      <c r="L21622" s="1048"/>
      <c r="M21622" s="1048"/>
      <c r="N21622" s="1048"/>
      <c r="O21622" s="1048"/>
      <c r="P21622" s="1048"/>
      <c r="Q21622" s="1048"/>
      <c r="R21622" s="1048"/>
      <c r="S21622" s="1048"/>
      <c r="T21622" s="1048"/>
    </row>
    <row r="21623" spans="9:20" ht="15" customHeight="1">
      <c r="I21623" s="1048"/>
      <c r="J21623" s="1048"/>
      <c r="K21623" s="1048"/>
      <c r="L21623" s="1048"/>
      <c r="M21623" s="1048"/>
      <c r="N21623" s="1048"/>
      <c r="O21623" s="1048"/>
      <c r="P21623" s="1048"/>
      <c r="Q21623" s="1048"/>
      <c r="R21623" s="1048"/>
      <c r="S21623" s="1048"/>
      <c r="T21623" s="1048"/>
    </row>
    <row r="21624" spans="9:20" ht="15" customHeight="1">
      <c r="I21624" s="1048"/>
      <c r="J21624" s="1048"/>
      <c r="K21624" s="1048"/>
      <c r="L21624" s="1048"/>
      <c r="M21624" s="1048"/>
      <c r="N21624" s="1048"/>
      <c r="O21624" s="1048"/>
      <c r="P21624" s="1048"/>
      <c r="Q21624" s="1048"/>
      <c r="R21624" s="1048"/>
      <c r="S21624" s="1048"/>
      <c r="T21624" s="1048"/>
    </row>
    <row r="21625" spans="9:20" ht="15" customHeight="1">
      <c r="I21625" s="1048"/>
      <c r="J21625" s="1048"/>
      <c r="K21625" s="1048"/>
      <c r="L21625" s="1048"/>
      <c r="M21625" s="1048"/>
      <c r="N21625" s="1048"/>
      <c r="O21625" s="1048"/>
      <c r="P21625" s="1048"/>
      <c r="Q21625" s="1048"/>
      <c r="R21625" s="1048"/>
      <c r="S21625" s="1048"/>
      <c r="T21625" s="1048"/>
    </row>
    <row r="21626" spans="9:20" ht="15" customHeight="1">
      <c r="I21626" s="1048"/>
      <c r="J21626" s="1048"/>
      <c r="K21626" s="1048"/>
      <c r="L21626" s="1048"/>
      <c r="M21626" s="1048"/>
      <c r="N21626" s="1048"/>
      <c r="O21626" s="1048"/>
      <c r="P21626" s="1048"/>
      <c r="Q21626" s="1048"/>
      <c r="R21626" s="1048"/>
      <c r="S21626" s="1048"/>
      <c r="T21626" s="1048"/>
    </row>
    <row r="21627" spans="9:20" ht="15" customHeight="1">
      <c r="I21627" s="1048"/>
      <c r="J21627" s="1048"/>
      <c r="K21627" s="1048"/>
      <c r="L21627" s="1048"/>
      <c r="M21627" s="1048"/>
      <c r="N21627" s="1048"/>
      <c r="O21627" s="1048"/>
      <c r="P21627" s="1048"/>
      <c r="Q21627" s="1048"/>
      <c r="R21627" s="1048"/>
      <c r="S21627" s="1048"/>
      <c r="T21627" s="1048"/>
    </row>
    <row r="21628" spans="9:20" ht="15" customHeight="1">
      <c r="I21628" s="1048"/>
      <c r="J21628" s="1048"/>
      <c r="K21628" s="1048"/>
      <c r="L21628" s="1048"/>
      <c r="M21628" s="1048"/>
      <c r="N21628" s="1048"/>
      <c r="O21628" s="1048"/>
      <c r="P21628" s="1048"/>
      <c r="Q21628" s="1048"/>
      <c r="R21628" s="1048"/>
      <c r="S21628" s="1048"/>
      <c r="T21628" s="1048"/>
    </row>
    <row r="21629" spans="9:20" ht="15" customHeight="1">
      <c r="I21629" s="1048"/>
      <c r="J21629" s="1048"/>
      <c r="K21629" s="1048"/>
      <c r="L21629" s="1048"/>
      <c r="M21629" s="1048"/>
      <c r="N21629" s="1048"/>
      <c r="O21629" s="1048"/>
      <c r="P21629" s="1048"/>
      <c r="Q21629" s="1048"/>
      <c r="R21629" s="1048"/>
      <c r="S21629" s="1048"/>
      <c r="T21629" s="1048"/>
    </row>
    <row r="21630" spans="9:20" ht="15" customHeight="1">
      <c r="I21630" s="1048"/>
      <c r="J21630" s="1048"/>
      <c r="K21630" s="1048"/>
      <c r="L21630" s="1048"/>
      <c r="M21630" s="1048"/>
      <c r="N21630" s="1048"/>
      <c r="O21630" s="1048"/>
      <c r="P21630" s="1048"/>
      <c r="Q21630" s="1048"/>
      <c r="R21630" s="1048"/>
      <c r="S21630" s="1048"/>
      <c r="T21630" s="1048"/>
    </row>
    <row r="21631" spans="9:20" ht="15" customHeight="1">
      <c r="I21631" s="1048"/>
      <c r="J21631" s="1048"/>
      <c r="K21631" s="1048"/>
      <c r="L21631" s="1048"/>
      <c r="M21631" s="1048"/>
      <c r="N21631" s="1048"/>
      <c r="O21631" s="1048"/>
      <c r="P21631" s="1048"/>
      <c r="Q21631" s="1048"/>
      <c r="R21631" s="1048"/>
      <c r="S21631" s="1048"/>
      <c r="T21631" s="1048"/>
    </row>
    <row r="21632" spans="9:20" ht="15" customHeight="1">
      <c r="I21632" s="1048"/>
      <c r="J21632" s="1048"/>
      <c r="K21632" s="1048"/>
      <c r="L21632" s="1048"/>
      <c r="M21632" s="1048"/>
      <c r="N21632" s="1048"/>
      <c r="O21632" s="1048"/>
      <c r="P21632" s="1048"/>
      <c r="Q21632" s="1048"/>
      <c r="R21632" s="1048"/>
      <c r="S21632" s="1048"/>
      <c r="T21632" s="1048"/>
    </row>
    <row r="21633" spans="9:20" ht="15" customHeight="1">
      <c r="I21633" s="1048"/>
      <c r="J21633" s="1048"/>
      <c r="K21633" s="1048"/>
      <c r="L21633" s="1048"/>
      <c r="M21633" s="1048"/>
      <c r="N21633" s="1048"/>
      <c r="O21633" s="1048"/>
      <c r="P21633" s="1048"/>
      <c r="Q21633" s="1048"/>
      <c r="R21633" s="1048"/>
      <c r="S21633" s="1048"/>
      <c r="T21633" s="1048"/>
    </row>
    <row r="21634" spans="9:20" ht="15" customHeight="1">
      <c r="I21634" s="1048"/>
      <c r="J21634" s="1048"/>
      <c r="K21634" s="1048"/>
      <c r="L21634" s="1048"/>
      <c r="M21634" s="1048"/>
      <c r="N21634" s="1048"/>
      <c r="O21634" s="1048"/>
      <c r="P21634" s="1048"/>
      <c r="Q21634" s="1048"/>
      <c r="R21634" s="1048"/>
      <c r="S21634" s="1048"/>
      <c r="T21634" s="1048"/>
    </row>
    <row r="21635" spans="9:20" ht="15" customHeight="1">
      <c r="I21635" s="1048"/>
      <c r="J21635" s="1048"/>
      <c r="K21635" s="1048"/>
      <c r="L21635" s="1048"/>
      <c r="M21635" s="1048"/>
      <c r="N21635" s="1048"/>
      <c r="O21635" s="1048"/>
      <c r="P21635" s="1048"/>
      <c r="Q21635" s="1048"/>
      <c r="R21635" s="1048"/>
      <c r="S21635" s="1048"/>
      <c r="T21635" s="1048"/>
    </row>
    <row r="21636" spans="9:20" ht="15" customHeight="1">
      <c r="I21636" s="1048"/>
      <c r="J21636" s="1048"/>
      <c r="K21636" s="1048"/>
      <c r="L21636" s="1048"/>
      <c r="M21636" s="1048"/>
      <c r="N21636" s="1048"/>
      <c r="O21636" s="1048"/>
      <c r="P21636" s="1048"/>
      <c r="Q21636" s="1048"/>
      <c r="R21636" s="1048"/>
      <c r="S21636" s="1048"/>
      <c r="T21636" s="1048"/>
    </row>
    <row r="21637" spans="9:20" ht="15" customHeight="1">
      <c r="I21637" s="1048"/>
      <c r="J21637" s="1048"/>
      <c r="K21637" s="1048"/>
      <c r="L21637" s="1048"/>
      <c r="M21637" s="1048"/>
      <c r="N21637" s="1048"/>
      <c r="O21637" s="1048"/>
      <c r="P21637" s="1048"/>
      <c r="Q21637" s="1048"/>
      <c r="R21637" s="1048"/>
      <c r="S21637" s="1048"/>
      <c r="T21637" s="1048"/>
    </row>
    <row r="21638" spans="9:20" ht="15" customHeight="1">
      <c r="I21638" s="1048"/>
      <c r="J21638" s="1048"/>
      <c r="K21638" s="1048"/>
      <c r="L21638" s="1048"/>
      <c r="M21638" s="1048"/>
      <c r="N21638" s="1048"/>
      <c r="O21638" s="1048"/>
      <c r="P21638" s="1048"/>
      <c r="Q21638" s="1048"/>
      <c r="R21638" s="1048"/>
      <c r="S21638" s="1048"/>
      <c r="T21638" s="1048"/>
    </row>
    <row r="21639" spans="9:20" ht="15" customHeight="1">
      <c r="I21639" s="1048"/>
      <c r="J21639" s="1048"/>
      <c r="K21639" s="1048"/>
      <c r="L21639" s="1048"/>
      <c r="M21639" s="1048"/>
      <c r="N21639" s="1048"/>
      <c r="O21639" s="1048"/>
      <c r="P21639" s="1048"/>
      <c r="Q21639" s="1048"/>
      <c r="R21639" s="1048"/>
      <c r="S21639" s="1048"/>
      <c r="T21639" s="1048"/>
    </row>
    <row r="21640" spans="9:20" ht="15" customHeight="1">
      <c r="I21640" s="1048"/>
      <c r="J21640" s="1048"/>
      <c r="K21640" s="1048"/>
      <c r="L21640" s="1048"/>
      <c r="M21640" s="1048"/>
      <c r="N21640" s="1048"/>
      <c r="O21640" s="1048"/>
      <c r="P21640" s="1048"/>
      <c r="Q21640" s="1048"/>
      <c r="R21640" s="1048"/>
      <c r="S21640" s="1048"/>
      <c r="T21640" s="1048"/>
    </row>
    <row r="21641" spans="9:20" ht="15" customHeight="1">
      <c r="I21641" s="1048"/>
      <c r="J21641" s="1048"/>
      <c r="K21641" s="1048"/>
      <c r="L21641" s="1048"/>
      <c r="M21641" s="1048"/>
      <c r="N21641" s="1048"/>
      <c r="O21641" s="1048"/>
      <c r="P21641" s="1048"/>
      <c r="Q21641" s="1048"/>
      <c r="R21641" s="1048"/>
      <c r="S21641" s="1048"/>
      <c r="T21641" s="1048"/>
    </row>
    <row r="21642" spans="9:20" ht="15" customHeight="1">
      <c r="I21642" s="1048"/>
      <c r="J21642" s="1048"/>
      <c r="K21642" s="1048"/>
      <c r="L21642" s="1048"/>
      <c r="M21642" s="1048"/>
      <c r="N21642" s="1048"/>
      <c r="O21642" s="1048"/>
      <c r="P21642" s="1048"/>
      <c r="Q21642" s="1048"/>
      <c r="R21642" s="1048"/>
      <c r="S21642" s="1048"/>
      <c r="T21642" s="1048"/>
    </row>
    <row r="21643" spans="9:20" ht="15" customHeight="1">
      <c r="I21643" s="1048"/>
      <c r="J21643" s="1048"/>
      <c r="K21643" s="1048"/>
      <c r="L21643" s="1048"/>
      <c r="M21643" s="1048"/>
      <c r="N21643" s="1048"/>
      <c r="O21643" s="1048"/>
      <c r="P21643" s="1048"/>
      <c r="Q21643" s="1048"/>
      <c r="R21643" s="1048"/>
      <c r="S21643" s="1048"/>
      <c r="T21643" s="1048"/>
    </row>
    <row r="21644" spans="9:20" ht="15" customHeight="1">
      <c r="I21644" s="1048"/>
      <c r="J21644" s="1048"/>
      <c r="K21644" s="1048"/>
      <c r="L21644" s="1048"/>
      <c r="M21644" s="1048"/>
      <c r="N21644" s="1048"/>
      <c r="O21644" s="1048"/>
      <c r="P21644" s="1048"/>
      <c r="Q21644" s="1048"/>
      <c r="R21644" s="1048"/>
      <c r="S21644" s="1048"/>
      <c r="T21644" s="1048"/>
    </row>
    <row r="21645" spans="9:20" ht="15" customHeight="1">
      <c r="I21645" s="1048"/>
      <c r="J21645" s="1048"/>
      <c r="K21645" s="1048"/>
      <c r="L21645" s="1048"/>
      <c r="M21645" s="1048"/>
      <c r="N21645" s="1048"/>
      <c r="O21645" s="1048"/>
      <c r="P21645" s="1048"/>
      <c r="Q21645" s="1048"/>
      <c r="R21645" s="1048"/>
      <c r="S21645" s="1048"/>
      <c r="T21645" s="1048"/>
    </row>
    <row r="21646" spans="9:20" ht="15" customHeight="1">
      <c r="I21646" s="1048"/>
      <c r="J21646" s="1048"/>
      <c r="K21646" s="1048"/>
      <c r="L21646" s="1048"/>
      <c r="M21646" s="1048"/>
      <c r="N21646" s="1048"/>
      <c r="O21646" s="1048"/>
      <c r="P21646" s="1048"/>
      <c r="Q21646" s="1048"/>
      <c r="R21646" s="1048"/>
      <c r="S21646" s="1048"/>
      <c r="T21646" s="1048"/>
    </row>
    <row r="21647" spans="9:20" ht="15" customHeight="1">
      <c r="I21647" s="1048"/>
      <c r="J21647" s="1048"/>
      <c r="K21647" s="1048"/>
      <c r="L21647" s="1048"/>
      <c r="M21647" s="1048"/>
      <c r="N21647" s="1048"/>
      <c r="O21647" s="1048"/>
      <c r="P21647" s="1048"/>
      <c r="Q21647" s="1048"/>
      <c r="R21647" s="1048"/>
      <c r="S21647" s="1048"/>
      <c r="T21647" s="1048"/>
    </row>
    <row r="21648" spans="9:20" ht="15" customHeight="1">
      <c r="I21648" s="1048"/>
      <c r="J21648" s="1048"/>
      <c r="K21648" s="1048"/>
      <c r="L21648" s="1048"/>
      <c r="M21648" s="1048"/>
      <c r="N21648" s="1048"/>
      <c r="O21648" s="1048"/>
      <c r="P21648" s="1048"/>
      <c r="Q21648" s="1048"/>
      <c r="R21648" s="1048"/>
      <c r="S21648" s="1048"/>
      <c r="T21648" s="1048"/>
    </row>
    <row r="21649" spans="9:20" ht="15" customHeight="1">
      <c r="I21649" s="1048"/>
      <c r="J21649" s="1048"/>
      <c r="K21649" s="1048"/>
      <c r="L21649" s="1048"/>
      <c r="M21649" s="1048"/>
      <c r="N21649" s="1048"/>
      <c r="O21649" s="1048"/>
      <c r="P21649" s="1048"/>
      <c r="Q21649" s="1048"/>
      <c r="R21649" s="1048"/>
      <c r="S21649" s="1048"/>
      <c r="T21649" s="1048"/>
    </row>
    <row r="21650" spans="9:20" ht="15" customHeight="1">
      <c r="I21650" s="1048"/>
      <c r="J21650" s="1048"/>
      <c r="K21650" s="1048"/>
      <c r="L21650" s="1048"/>
      <c r="M21650" s="1048"/>
      <c r="N21650" s="1048"/>
      <c r="O21650" s="1048"/>
      <c r="P21650" s="1048"/>
      <c r="Q21650" s="1048"/>
      <c r="R21650" s="1048"/>
      <c r="S21650" s="1048"/>
      <c r="T21650" s="1048"/>
    </row>
    <row r="21651" spans="9:20" ht="15" customHeight="1">
      <c r="I21651" s="1048"/>
      <c r="J21651" s="1048"/>
      <c r="K21651" s="1048"/>
      <c r="L21651" s="1048"/>
      <c r="M21651" s="1048"/>
      <c r="N21651" s="1048"/>
      <c r="O21651" s="1048"/>
      <c r="P21651" s="1048"/>
      <c r="Q21651" s="1048"/>
      <c r="R21651" s="1048"/>
      <c r="S21651" s="1048"/>
      <c r="T21651" s="1048"/>
    </row>
    <row r="21652" spans="9:20" ht="15" customHeight="1">
      <c r="I21652" s="1048"/>
      <c r="J21652" s="1048"/>
      <c r="K21652" s="1048"/>
      <c r="L21652" s="1048"/>
      <c r="M21652" s="1048"/>
      <c r="N21652" s="1048"/>
      <c r="O21652" s="1048"/>
      <c r="P21652" s="1048"/>
      <c r="Q21652" s="1048"/>
      <c r="R21652" s="1048"/>
      <c r="S21652" s="1048"/>
      <c r="T21652" s="1048"/>
    </row>
    <row r="21653" spans="9:20" ht="15" customHeight="1">
      <c r="I21653" s="1048"/>
      <c r="J21653" s="1048"/>
      <c r="K21653" s="1048"/>
      <c r="L21653" s="1048"/>
      <c r="M21653" s="1048"/>
      <c r="N21653" s="1048"/>
      <c r="O21653" s="1048"/>
      <c r="P21653" s="1048"/>
      <c r="Q21653" s="1048"/>
      <c r="R21653" s="1048"/>
      <c r="S21653" s="1048"/>
      <c r="T21653" s="1048"/>
    </row>
    <row r="21654" spans="9:20" ht="15" customHeight="1">
      <c r="I21654" s="1048"/>
      <c r="J21654" s="1048"/>
      <c r="K21654" s="1048"/>
      <c r="L21654" s="1048"/>
      <c r="M21654" s="1048"/>
      <c r="N21654" s="1048"/>
      <c r="O21654" s="1048"/>
      <c r="P21654" s="1048"/>
      <c r="Q21654" s="1048"/>
      <c r="R21654" s="1048"/>
      <c r="S21654" s="1048"/>
      <c r="T21654" s="1048"/>
    </row>
    <row r="21655" spans="9:20" ht="15" customHeight="1">
      <c r="I21655" s="1048"/>
      <c r="J21655" s="1048"/>
      <c r="K21655" s="1048"/>
      <c r="L21655" s="1048"/>
      <c r="M21655" s="1048"/>
      <c r="N21655" s="1048"/>
      <c r="O21655" s="1048"/>
      <c r="P21655" s="1048"/>
      <c r="Q21655" s="1048"/>
      <c r="R21655" s="1048"/>
      <c r="S21655" s="1048"/>
      <c r="T21655" s="1048"/>
    </row>
    <row r="21656" spans="9:20" ht="15" customHeight="1">
      <c r="I21656" s="1048"/>
      <c r="J21656" s="1048"/>
      <c r="K21656" s="1048"/>
      <c r="L21656" s="1048"/>
      <c r="M21656" s="1048"/>
      <c r="N21656" s="1048"/>
      <c r="O21656" s="1048"/>
      <c r="P21656" s="1048"/>
      <c r="Q21656" s="1048"/>
      <c r="R21656" s="1048"/>
      <c r="S21656" s="1048"/>
      <c r="T21656" s="1048"/>
    </row>
    <row r="21657" spans="9:20" ht="15" customHeight="1">
      <c r="I21657" s="1048"/>
      <c r="J21657" s="1048"/>
      <c r="K21657" s="1048"/>
      <c r="L21657" s="1048"/>
      <c r="M21657" s="1048"/>
      <c r="N21657" s="1048"/>
      <c r="O21657" s="1048"/>
      <c r="P21657" s="1048"/>
      <c r="Q21657" s="1048"/>
      <c r="R21657" s="1048"/>
      <c r="S21657" s="1048"/>
      <c r="T21657" s="1048"/>
    </row>
    <row r="21658" spans="9:20" ht="15" customHeight="1">
      <c r="I21658" s="1048"/>
      <c r="J21658" s="1048"/>
      <c r="K21658" s="1048"/>
      <c r="L21658" s="1048"/>
      <c r="M21658" s="1048"/>
      <c r="N21658" s="1048"/>
      <c r="O21658" s="1048"/>
      <c r="P21658" s="1048"/>
      <c r="Q21658" s="1048"/>
      <c r="R21658" s="1048"/>
      <c r="S21658" s="1048"/>
      <c r="T21658" s="1048"/>
    </row>
    <row r="21659" spans="9:20" ht="15" customHeight="1">
      <c r="I21659" s="1048"/>
      <c r="J21659" s="1048"/>
      <c r="K21659" s="1048"/>
      <c r="L21659" s="1048"/>
      <c r="M21659" s="1048"/>
      <c r="N21659" s="1048"/>
      <c r="O21659" s="1048"/>
      <c r="P21659" s="1048"/>
      <c r="Q21659" s="1048"/>
      <c r="R21659" s="1048"/>
      <c r="S21659" s="1048"/>
      <c r="T21659" s="1048"/>
    </row>
    <row r="21660" spans="9:20" ht="15" customHeight="1">
      <c r="I21660" s="1048"/>
      <c r="J21660" s="1048"/>
      <c r="K21660" s="1048"/>
      <c r="L21660" s="1048"/>
      <c r="M21660" s="1048"/>
      <c r="N21660" s="1048"/>
      <c r="O21660" s="1048"/>
      <c r="P21660" s="1048"/>
      <c r="Q21660" s="1048"/>
      <c r="R21660" s="1048"/>
      <c r="S21660" s="1048"/>
      <c r="T21660" s="1048"/>
    </row>
    <row r="21661" spans="9:20" ht="15" customHeight="1">
      <c r="I21661" s="1048"/>
      <c r="J21661" s="1048"/>
      <c r="K21661" s="1048"/>
      <c r="L21661" s="1048"/>
      <c r="M21661" s="1048"/>
      <c r="N21661" s="1048"/>
      <c r="O21661" s="1048"/>
      <c r="P21661" s="1048"/>
      <c r="Q21661" s="1048"/>
      <c r="R21661" s="1048"/>
      <c r="S21661" s="1048"/>
      <c r="T21661" s="1048"/>
    </row>
    <row r="21662" spans="9:20" ht="15" customHeight="1">
      <c r="I21662" s="1048"/>
      <c r="J21662" s="1048"/>
      <c r="K21662" s="1048"/>
      <c r="L21662" s="1048"/>
      <c r="M21662" s="1048"/>
      <c r="N21662" s="1048"/>
      <c r="O21662" s="1048"/>
      <c r="P21662" s="1048"/>
      <c r="Q21662" s="1048"/>
      <c r="R21662" s="1048"/>
      <c r="S21662" s="1048"/>
      <c r="T21662" s="1048"/>
    </row>
    <row r="21663" spans="9:20" ht="15" customHeight="1">
      <c r="I21663" s="1048"/>
      <c r="J21663" s="1048"/>
      <c r="K21663" s="1048"/>
      <c r="L21663" s="1048"/>
      <c r="M21663" s="1048"/>
      <c r="N21663" s="1048"/>
      <c r="O21663" s="1048"/>
      <c r="P21663" s="1048"/>
      <c r="Q21663" s="1048"/>
      <c r="R21663" s="1048"/>
      <c r="S21663" s="1048"/>
      <c r="T21663" s="1048"/>
    </row>
    <row r="21664" spans="9:20" ht="15" customHeight="1">
      <c r="I21664" s="1048"/>
      <c r="J21664" s="1048"/>
      <c r="K21664" s="1048"/>
      <c r="L21664" s="1048"/>
      <c r="M21664" s="1048"/>
      <c r="N21664" s="1048"/>
      <c r="O21664" s="1048"/>
      <c r="P21664" s="1048"/>
      <c r="Q21664" s="1048"/>
      <c r="R21664" s="1048"/>
      <c r="S21664" s="1048"/>
      <c r="T21664" s="1048"/>
    </row>
    <row r="21665" spans="9:20" ht="15" customHeight="1">
      <c r="I21665" s="1048"/>
      <c r="J21665" s="1048"/>
      <c r="K21665" s="1048"/>
      <c r="L21665" s="1048"/>
      <c r="M21665" s="1048"/>
      <c r="N21665" s="1048"/>
      <c r="O21665" s="1048"/>
      <c r="P21665" s="1048"/>
      <c r="Q21665" s="1048"/>
      <c r="R21665" s="1048"/>
      <c r="S21665" s="1048"/>
      <c r="T21665" s="1048"/>
    </row>
    <row r="21666" spans="9:20" ht="15" customHeight="1">
      <c r="I21666" s="1048"/>
      <c r="J21666" s="1048"/>
      <c r="K21666" s="1048"/>
      <c r="L21666" s="1048"/>
      <c r="M21666" s="1048"/>
      <c r="N21666" s="1048"/>
      <c r="O21666" s="1048"/>
      <c r="P21666" s="1048"/>
      <c r="Q21666" s="1048"/>
      <c r="R21666" s="1048"/>
      <c r="S21666" s="1048"/>
      <c r="T21666" s="1048"/>
    </row>
    <row r="21667" spans="9:20" ht="15" customHeight="1">
      <c r="I21667" s="1048"/>
      <c r="J21667" s="1048"/>
      <c r="K21667" s="1048"/>
      <c r="L21667" s="1048"/>
      <c r="M21667" s="1048"/>
      <c r="N21667" s="1048"/>
      <c r="O21667" s="1048"/>
      <c r="P21667" s="1048"/>
      <c r="Q21667" s="1048"/>
      <c r="R21667" s="1048"/>
      <c r="S21667" s="1048"/>
      <c r="T21667" s="1048"/>
    </row>
    <row r="21668" spans="9:20" ht="15" customHeight="1">
      <c r="I21668" s="1048"/>
      <c r="J21668" s="1048"/>
      <c r="K21668" s="1048"/>
      <c r="L21668" s="1048"/>
      <c r="M21668" s="1048"/>
      <c r="N21668" s="1048"/>
      <c r="O21668" s="1048"/>
      <c r="P21668" s="1048"/>
      <c r="Q21668" s="1048"/>
      <c r="R21668" s="1048"/>
      <c r="S21668" s="1048"/>
      <c r="T21668" s="1048"/>
    </row>
    <row r="21669" spans="9:20" ht="15" customHeight="1">
      <c r="I21669" s="1048"/>
      <c r="J21669" s="1048"/>
      <c r="K21669" s="1048"/>
      <c r="L21669" s="1048"/>
      <c r="M21669" s="1048"/>
      <c r="N21669" s="1048"/>
      <c r="O21669" s="1048"/>
      <c r="P21669" s="1048"/>
      <c r="Q21669" s="1048"/>
      <c r="R21669" s="1048"/>
      <c r="S21669" s="1048"/>
      <c r="T21669" s="1048"/>
    </row>
    <row r="21670" spans="9:20" ht="15" customHeight="1">
      <c r="I21670" s="1048"/>
      <c r="J21670" s="1048"/>
      <c r="K21670" s="1048"/>
      <c r="L21670" s="1048"/>
      <c r="M21670" s="1048"/>
      <c r="N21670" s="1048"/>
      <c r="O21670" s="1048"/>
      <c r="P21670" s="1048"/>
      <c r="Q21670" s="1048"/>
      <c r="R21670" s="1048"/>
      <c r="S21670" s="1048"/>
      <c r="T21670" s="1048"/>
    </row>
    <row r="21671" spans="9:20" ht="15" customHeight="1">
      <c r="I21671" s="1048"/>
      <c r="J21671" s="1048"/>
      <c r="K21671" s="1048"/>
      <c r="L21671" s="1048"/>
      <c r="M21671" s="1048"/>
      <c r="N21671" s="1048"/>
      <c r="O21671" s="1048"/>
      <c r="P21671" s="1048"/>
      <c r="Q21671" s="1048"/>
      <c r="R21671" s="1048"/>
      <c r="S21671" s="1048"/>
      <c r="T21671" s="1048"/>
    </row>
    <row r="21672" spans="9:20" ht="15" customHeight="1">
      <c r="I21672" s="1048"/>
      <c r="J21672" s="1048"/>
      <c r="K21672" s="1048"/>
      <c r="L21672" s="1048"/>
      <c r="M21672" s="1048"/>
      <c r="N21672" s="1048"/>
      <c r="O21672" s="1048"/>
      <c r="P21672" s="1048"/>
      <c r="Q21672" s="1048"/>
      <c r="R21672" s="1048"/>
      <c r="S21672" s="1048"/>
      <c r="T21672" s="1048"/>
    </row>
    <row r="21673" spans="9:20" ht="15" customHeight="1">
      <c r="I21673" s="1048"/>
      <c r="J21673" s="1048"/>
      <c r="K21673" s="1048"/>
      <c r="L21673" s="1048"/>
      <c r="M21673" s="1048"/>
      <c r="N21673" s="1048"/>
      <c r="O21673" s="1048"/>
      <c r="P21673" s="1048"/>
      <c r="Q21673" s="1048"/>
      <c r="R21673" s="1048"/>
      <c r="S21673" s="1048"/>
      <c r="T21673" s="1048"/>
    </row>
    <row r="21674" spans="9:20" ht="15" customHeight="1">
      <c r="I21674" s="1048"/>
      <c r="J21674" s="1048"/>
      <c r="K21674" s="1048"/>
      <c r="L21674" s="1048"/>
      <c r="M21674" s="1048"/>
      <c r="N21674" s="1048"/>
      <c r="O21674" s="1048"/>
      <c r="P21674" s="1048"/>
      <c r="Q21674" s="1048"/>
      <c r="R21674" s="1048"/>
      <c r="S21674" s="1048"/>
      <c r="T21674" s="1048"/>
    </row>
    <row r="21675" spans="9:20" ht="15" customHeight="1">
      <c r="I21675" s="1048"/>
      <c r="J21675" s="1048"/>
      <c r="K21675" s="1048"/>
      <c r="L21675" s="1048"/>
      <c r="M21675" s="1048"/>
      <c r="N21675" s="1048"/>
      <c r="O21675" s="1048"/>
      <c r="P21675" s="1048"/>
      <c r="Q21675" s="1048"/>
      <c r="R21675" s="1048"/>
      <c r="S21675" s="1048"/>
      <c r="T21675" s="1048"/>
    </row>
    <row r="21676" spans="9:20" ht="15" customHeight="1">
      <c r="I21676" s="1048"/>
      <c r="J21676" s="1048"/>
      <c r="K21676" s="1048"/>
      <c r="L21676" s="1048"/>
      <c r="M21676" s="1048"/>
      <c r="N21676" s="1048"/>
      <c r="O21676" s="1048"/>
      <c r="P21676" s="1048"/>
      <c r="Q21676" s="1048"/>
      <c r="R21676" s="1048"/>
      <c r="S21676" s="1048"/>
      <c r="T21676" s="1048"/>
    </row>
    <row r="21677" spans="9:20" ht="15" customHeight="1">
      <c r="I21677" s="1048"/>
      <c r="J21677" s="1048"/>
      <c r="K21677" s="1048"/>
      <c r="L21677" s="1048"/>
      <c r="M21677" s="1048"/>
      <c r="N21677" s="1048"/>
      <c r="O21677" s="1048"/>
      <c r="P21677" s="1048"/>
      <c r="Q21677" s="1048"/>
      <c r="R21677" s="1048"/>
      <c r="S21677" s="1048"/>
      <c r="T21677" s="1048"/>
    </row>
    <row r="21678" spans="9:20" ht="15" customHeight="1">
      <c r="I21678" s="1048"/>
      <c r="J21678" s="1048"/>
      <c r="K21678" s="1048"/>
      <c r="L21678" s="1048"/>
      <c r="M21678" s="1048"/>
      <c r="N21678" s="1048"/>
      <c r="O21678" s="1048"/>
      <c r="P21678" s="1048"/>
      <c r="Q21678" s="1048"/>
      <c r="R21678" s="1048"/>
      <c r="S21678" s="1048"/>
      <c r="T21678" s="1048"/>
    </row>
    <row r="21679" spans="9:20" ht="15" customHeight="1">
      <c r="I21679" s="1048"/>
      <c r="J21679" s="1048"/>
      <c r="K21679" s="1048"/>
      <c r="L21679" s="1048"/>
      <c r="M21679" s="1048"/>
      <c r="N21679" s="1048"/>
      <c r="O21679" s="1048"/>
      <c r="P21679" s="1048"/>
      <c r="Q21679" s="1048"/>
      <c r="R21679" s="1048"/>
      <c r="S21679" s="1048"/>
      <c r="T21679" s="1048"/>
    </row>
    <row r="21680" spans="9:20" ht="15" customHeight="1">
      <c r="I21680" s="1048"/>
      <c r="J21680" s="1048"/>
      <c r="K21680" s="1048"/>
      <c r="L21680" s="1048"/>
      <c r="M21680" s="1048"/>
      <c r="N21680" s="1048"/>
      <c r="O21680" s="1048"/>
      <c r="P21680" s="1048"/>
      <c r="Q21680" s="1048"/>
      <c r="R21680" s="1048"/>
      <c r="S21680" s="1048"/>
      <c r="T21680" s="1048"/>
    </row>
    <row r="21681" spans="9:20" ht="15" customHeight="1">
      <c r="I21681" s="1048"/>
      <c r="J21681" s="1048"/>
      <c r="K21681" s="1048"/>
      <c r="L21681" s="1048"/>
      <c r="M21681" s="1048"/>
      <c r="N21681" s="1048"/>
      <c r="O21681" s="1048"/>
      <c r="P21681" s="1048"/>
      <c r="Q21681" s="1048"/>
      <c r="R21681" s="1048"/>
      <c r="S21681" s="1048"/>
      <c r="T21681" s="1048"/>
    </row>
    <row r="21682" spans="9:20" ht="15" customHeight="1">
      <c r="I21682" s="1048"/>
      <c r="J21682" s="1048"/>
      <c r="K21682" s="1048"/>
      <c r="L21682" s="1048"/>
      <c r="M21682" s="1048"/>
      <c r="N21682" s="1048"/>
      <c r="O21682" s="1048"/>
      <c r="P21682" s="1048"/>
      <c r="Q21682" s="1048"/>
      <c r="R21682" s="1048"/>
      <c r="S21682" s="1048"/>
      <c r="T21682" s="1048"/>
    </row>
    <row r="21683" spans="9:20" ht="15" customHeight="1">
      <c r="I21683" s="1048"/>
      <c r="J21683" s="1048"/>
      <c r="K21683" s="1048"/>
      <c r="L21683" s="1048"/>
      <c r="M21683" s="1048"/>
      <c r="N21683" s="1048"/>
      <c r="O21683" s="1048"/>
      <c r="P21683" s="1048"/>
      <c r="Q21683" s="1048"/>
      <c r="R21683" s="1048"/>
      <c r="S21683" s="1048"/>
      <c r="T21683" s="1048"/>
    </row>
    <row r="21684" spans="9:20" ht="15" customHeight="1">
      <c r="I21684" s="1048"/>
      <c r="J21684" s="1048"/>
      <c r="K21684" s="1048"/>
      <c r="L21684" s="1048"/>
      <c r="M21684" s="1048"/>
      <c r="N21684" s="1048"/>
      <c r="O21684" s="1048"/>
      <c r="P21684" s="1048"/>
      <c r="Q21684" s="1048"/>
      <c r="R21684" s="1048"/>
      <c r="S21684" s="1048"/>
      <c r="T21684" s="1048"/>
    </row>
    <row r="21685" spans="9:20" ht="15" customHeight="1">
      <c r="I21685" s="1048"/>
      <c r="J21685" s="1048"/>
      <c r="K21685" s="1048"/>
      <c r="L21685" s="1048"/>
      <c r="M21685" s="1048"/>
      <c r="N21685" s="1048"/>
      <c r="O21685" s="1048"/>
      <c r="P21685" s="1048"/>
      <c r="Q21685" s="1048"/>
      <c r="R21685" s="1048"/>
      <c r="S21685" s="1048"/>
      <c r="T21685" s="1048"/>
    </row>
    <row r="21686" spans="9:20" ht="15" customHeight="1">
      <c r="I21686" s="1048"/>
      <c r="J21686" s="1048"/>
      <c r="K21686" s="1048"/>
      <c r="L21686" s="1048"/>
      <c r="M21686" s="1048"/>
      <c r="N21686" s="1048"/>
      <c r="O21686" s="1048"/>
      <c r="P21686" s="1048"/>
      <c r="Q21686" s="1048"/>
      <c r="R21686" s="1048"/>
      <c r="S21686" s="1048"/>
      <c r="T21686" s="1048"/>
    </row>
    <row r="21687" spans="9:20" ht="15" customHeight="1">
      <c r="I21687" s="1048"/>
      <c r="J21687" s="1048"/>
      <c r="K21687" s="1048"/>
      <c r="L21687" s="1048"/>
      <c r="M21687" s="1048"/>
      <c r="N21687" s="1048"/>
      <c r="O21687" s="1048"/>
      <c r="P21687" s="1048"/>
      <c r="Q21687" s="1048"/>
      <c r="R21687" s="1048"/>
      <c r="S21687" s="1048"/>
      <c r="T21687" s="1048"/>
    </row>
    <row r="21688" spans="9:20" ht="15" customHeight="1">
      <c r="I21688" s="1048"/>
      <c r="J21688" s="1048"/>
      <c r="K21688" s="1048"/>
      <c r="L21688" s="1048"/>
      <c r="M21688" s="1048"/>
      <c r="N21688" s="1048"/>
      <c r="O21688" s="1048"/>
      <c r="P21688" s="1048"/>
      <c r="Q21688" s="1048"/>
      <c r="R21688" s="1048"/>
      <c r="S21688" s="1048"/>
      <c r="T21688" s="1048"/>
    </row>
    <row r="21689" spans="9:20" ht="15" customHeight="1">
      <c r="I21689" s="1048"/>
      <c r="J21689" s="1048"/>
      <c r="K21689" s="1048"/>
      <c r="L21689" s="1048"/>
      <c r="M21689" s="1048"/>
      <c r="N21689" s="1048"/>
      <c r="O21689" s="1048"/>
      <c r="P21689" s="1048"/>
      <c r="Q21689" s="1048"/>
      <c r="R21689" s="1048"/>
      <c r="S21689" s="1048"/>
      <c r="T21689" s="1048"/>
    </row>
    <row r="21690" spans="9:20" ht="15" customHeight="1">
      <c r="I21690" s="1048"/>
      <c r="J21690" s="1048"/>
      <c r="K21690" s="1048"/>
      <c r="L21690" s="1048"/>
      <c r="M21690" s="1048"/>
      <c r="N21690" s="1048"/>
      <c r="O21690" s="1048"/>
      <c r="P21690" s="1048"/>
      <c r="Q21690" s="1048"/>
      <c r="R21690" s="1048"/>
      <c r="S21690" s="1048"/>
      <c r="T21690" s="1048"/>
    </row>
    <row r="21691" spans="9:20" ht="15" customHeight="1">
      <c r="I21691" s="1048"/>
      <c r="J21691" s="1048"/>
      <c r="K21691" s="1048"/>
      <c r="L21691" s="1048"/>
      <c r="M21691" s="1048"/>
      <c r="N21691" s="1048"/>
      <c r="O21691" s="1048"/>
      <c r="P21691" s="1048"/>
      <c r="Q21691" s="1048"/>
      <c r="R21691" s="1048"/>
      <c r="S21691" s="1048"/>
      <c r="T21691" s="1048"/>
    </row>
    <row r="21692" spans="9:20" ht="15" customHeight="1">
      <c r="I21692" s="1048"/>
      <c r="J21692" s="1048"/>
      <c r="K21692" s="1048"/>
      <c r="L21692" s="1048"/>
      <c r="M21692" s="1048"/>
      <c r="N21692" s="1048"/>
      <c r="O21692" s="1048"/>
      <c r="P21692" s="1048"/>
      <c r="Q21692" s="1048"/>
      <c r="R21692" s="1048"/>
      <c r="S21692" s="1048"/>
      <c r="T21692" s="1048"/>
    </row>
    <row r="21693" spans="9:20" ht="15" customHeight="1">
      <c r="I21693" s="1048"/>
      <c r="J21693" s="1048"/>
      <c r="K21693" s="1048"/>
      <c r="L21693" s="1048"/>
      <c r="M21693" s="1048"/>
      <c r="N21693" s="1048"/>
      <c r="O21693" s="1048"/>
      <c r="P21693" s="1048"/>
      <c r="Q21693" s="1048"/>
      <c r="R21693" s="1048"/>
      <c r="S21693" s="1048"/>
      <c r="T21693" s="1048"/>
    </row>
    <row r="21694" spans="9:20" ht="15" customHeight="1">
      <c r="I21694" s="1048"/>
      <c r="J21694" s="1048"/>
      <c r="K21694" s="1048"/>
      <c r="L21694" s="1048"/>
      <c r="M21694" s="1048"/>
      <c r="N21694" s="1048"/>
      <c r="O21694" s="1048"/>
      <c r="P21694" s="1048"/>
      <c r="Q21694" s="1048"/>
      <c r="R21694" s="1048"/>
      <c r="S21694" s="1048"/>
      <c r="T21694" s="1048"/>
    </row>
    <row r="21695" spans="9:20" ht="15" customHeight="1">
      <c r="I21695" s="1048"/>
      <c r="J21695" s="1048"/>
      <c r="K21695" s="1048"/>
      <c r="L21695" s="1048"/>
      <c r="M21695" s="1048"/>
      <c r="N21695" s="1048"/>
      <c r="O21695" s="1048"/>
      <c r="P21695" s="1048"/>
      <c r="Q21695" s="1048"/>
      <c r="R21695" s="1048"/>
      <c r="S21695" s="1048"/>
      <c r="T21695" s="1048"/>
    </row>
    <row r="21696" spans="9:20" ht="15" customHeight="1">
      <c r="I21696" s="1048"/>
      <c r="J21696" s="1048"/>
      <c r="K21696" s="1048"/>
      <c r="L21696" s="1048"/>
      <c r="M21696" s="1048"/>
      <c r="N21696" s="1048"/>
      <c r="O21696" s="1048"/>
      <c r="P21696" s="1048"/>
      <c r="Q21696" s="1048"/>
      <c r="R21696" s="1048"/>
      <c r="S21696" s="1048"/>
      <c r="T21696" s="1048"/>
    </row>
    <row r="21697" spans="9:20" ht="15" customHeight="1">
      <c r="I21697" s="1048"/>
      <c r="J21697" s="1048"/>
      <c r="K21697" s="1048"/>
      <c r="L21697" s="1048"/>
      <c r="M21697" s="1048"/>
      <c r="N21697" s="1048"/>
      <c r="O21697" s="1048"/>
      <c r="P21697" s="1048"/>
      <c r="Q21697" s="1048"/>
      <c r="R21697" s="1048"/>
      <c r="S21697" s="1048"/>
      <c r="T21697" s="1048"/>
    </row>
    <row r="21698" spans="9:20" ht="15" customHeight="1">
      <c r="I21698" s="1048"/>
      <c r="J21698" s="1048"/>
      <c r="K21698" s="1048"/>
      <c r="L21698" s="1048"/>
      <c r="M21698" s="1048"/>
      <c r="N21698" s="1048"/>
      <c r="O21698" s="1048"/>
      <c r="P21698" s="1048"/>
      <c r="Q21698" s="1048"/>
      <c r="R21698" s="1048"/>
      <c r="S21698" s="1048"/>
      <c r="T21698" s="1048"/>
    </row>
    <row r="21699" spans="9:20" ht="15" customHeight="1">
      <c r="I21699" s="1048"/>
      <c r="J21699" s="1048"/>
      <c r="K21699" s="1048"/>
      <c r="L21699" s="1048"/>
      <c r="M21699" s="1048"/>
      <c r="N21699" s="1048"/>
      <c r="O21699" s="1048"/>
      <c r="P21699" s="1048"/>
      <c r="Q21699" s="1048"/>
      <c r="R21699" s="1048"/>
      <c r="S21699" s="1048"/>
      <c r="T21699" s="1048"/>
    </row>
    <row r="21700" spans="9:20" ht="15" customHeight="1">
      <c r="I21700" s="1048"/>
      <c r="J21700" s="1048"/>
      <c r="K21700" s="1048"/>
      <c r="L21700" s="1048"/>
      <c r="M21700" s="1048"/>
      <c r="N21700" s="1048"/>
      <c r="O21700" s="1048"/>
      <c r="P21700" s="1048"/>
      <c r="Q21700" s="1048"/>
      <c r="R21700" s="1048"/>
      <c r="S21700" s="1048"/>
      <c r="T21700" s="1048"/>
    </row>
    <row r="21701" spans="9:20" ht="15" customHeight="1">
      <c r="I21701" s="1048"/>
      <c r="J21701" s="1048"/>
      <c r="K21701" s="1048"/>
      <c r="L21701" s="1048"/>
      <c r="M21701" s="1048"/>
      <c r="N21701" s="1048"/>
      <c r="O21701" s="1048"/>
      <c r="P21701" s="1048"/>
      <c r="Q21701" s="1048"/>
      <c r="R21701" s="1048"/>
      <c r="S21701" s="1048"/>
      <c r="T21701" s="1048"/>
    </row>
    <row r="21702" spans="9:20" ht="15" customHeight="1">
      <c r="I21702" s="1048"/>
      <c r="J21702" s="1048"/>
      <c r="K21702" s="1048"/>
      <c r="L21702" s="1048"/>
      <c r="M21702" s="1048"/>
      <c r="N21702" s="1048"/>
      <c r="O21702" s="1048"/>
      <c r="P21702" s="1048"/>
      <c r="Q21702" s="1048"/>
      <c r="R21702" s="1048"/>
      <c r="S21702" s="1048"/>
      <c r="T21702" s="1048"/>
    </row>
    <row r="21703" spans="9:20" ht="15" customHeight="1">
      <c r="I21703" s="1048"/>
      <c r="J21703" s="1048"/>
      <c r="K21703" s="1048"/>
      <c r="L21703" s="1048"/>
      <c r="M21703" s="1048"/>
      <c r="N21703" s="1048"/>
      <c r="O21703" s="1048"/>
      <c r="P21703" s="1048"/>
      <c r="Q21703" s="1048"/>
      <c r="R21703" s="1048"/>
      <c r="S21703" s="1048"/>
      <c r="T21703" s="1048"/>
    </row>
    <row r="21704" spans="9:20" ht="15" customHeight="1">
      <c r="I21704" s="1048"/>
      <c r="J21704" s="1048"/>
      <c r="K21704" s="1048"/>
      <c r="L21704" s="1048"/>
      <c r="M21704" s="1048"/>
      <c r="N21704" s="1048"/>
      <c r="O21704" s="1048"/>
      <c r="P21704" s="1048"/>
      <c r="Q21704" s="1048"/>
      <c r="R21704" s="1048"/>
      <c r="S21704" s="1048"/>
      <c r="T21704" s="1048"/>
    </row>
    <row r="21705" spans="9:20" ht="15" customHeight="1">
      <c r="I21705" s="1048"/>
      <c r="J21705" s="1048"/>
      <c r="K21705" s="1048"/>
      <c r="L21705" s="1048"/>
      <c r="M21705" s="1048"/>
      <c r="N21705" s="1048"/>
      <c r="O21705" s="1048"/>
      <c r="P21705" s="1048"/>
      <c r="Q21705" s="1048"/>
      <c r="R21705" s="1048"/>
      <c r="S21705" s="1048"/>
      <c r="T21705" s="1048"/>
    </row>
    <row r="21706" spans="9:20" ht="15" customHeight="1">
      <c r="I21706" s="1048"/>
      <c r="J21706" s="1048"/>
      <c r="K21706" s="1048"/>
      <c r="L21706" s="1048"/>
      <c r="M21706" s="1048"/>
      <c r="N21706" s="1048"/>
      <c r="O21706" s="1048"/>
      <c r="P21706" s="1048"/>
      <c r="Q21706" s="1048"/>
      <c r="R21706" s="1048"/>
      <c r="S21706" s="1048"/>
      <c r="T21706" s="1048"/>
    </row>
    <row r="21707" spans="9:20" ht="15" customHeight="1">
      <c r="I21707" s="1048"/>
      <c r="J21707" s="1048"/>
      <c r="K21707" s="1048"/>
      <c r="L21707" s="1048"/>
      <c r="M21707" s="1048"/>
      <c r="N21707" s="1048"/>
      <c r="O21707" s="1048"/>
      <c r="P21707" s="1048"/>
      <c r="Q21707" s="1048"/>
      <c r="R21707" s="1048"/>
      <c r="S21707" s="1048"/>
      <c r="T21707" s="1048"/>
    </row>
    <row r="21708" spans="9:20" ht="15" customHeight="1">
      <c r="I21708" s="1048"/>
      <c r="J21708" s="1048"/>
      <c r="K21708" s="1048"/>
      <c r="L21708" s="1048"/>
      <c r="M21708" s="1048"/>
      <c r="N21708" s="1048"/>
      <c r="O21708" s="1048"/>
      <c r="P21708" s="1048"/>
      <c r="Q21708" s="1048"/>
      <c r="R21708" s="1048"/>
      <c r="S21708" s="1048"/>
      <c r="T21708" s="1048"/>
    </row>
    <row r="21709" spans="9:20" ht="15" customHeight="1">
      <c r="I21709" s="1048"/>
      <c r="J21709" s="1048"/>
      <c r="K21709" s="1048"/>
      <c r="L21709" s="1048"/>
      <c r="M21709" s="1048"/>
      <c r="N21709" s="1048"/>
      <c r="O21709" s="1048"/>
      <c r="P21709" s="1048"/>
      <c r="Q21709" s="1048"/>
      <c r="R21709" s="1048"/>
      <c r="S21709" s="1048"/>
      <c r="T21709" s="1048"/>
    </row>
    <row r="21710" spans="9:20" ht="15" customHeight="1">
      <c r="I21710" s="1048"/>
      <c r="J21710" s="1048"/>
      <c r="K21710" s="1048"/>
      <c r="L21710" s="1048"/>
      <c r="M21710" s="1048"/>
      <c r="N21710" s="1048"/>
      <c r="O21710" s="1048"/>
      <c r="P21710" s="1048"/>
      <c r="Q21710" s="1048"/>
      <c r="R21710" s="1048"/>
      <c r="S21710" s="1048"/>
      <c r="T21710" s="1048"/>
    </row>
    <row r="21711" spans="9:20" ht="15" customHeight="1">
      <c r="I21711" s="1048"/>
      <c r="J21711" s="1048"/>
      <c r="K21711" s="1048"/>
      <c r="L21711" s="1048"/>
      <c r="M21711" s="1048"/>
      <c r="N21711" s="1048"/>
      <c r="O21711" s="1048"/>
      <c r="P21711" s="1048"/>
      <c r="Q21711" s="1048"/>
      <c r="R21711" s="1048"/>
      <c r="S21711" s="1048"/>
      <c r="T21711" s="1048"/>
    </row>
    <row r="21712" spans="9:20" ht="15" customHeight="1">
      <c r="I21712" s="1048"/>
      <c r="J21712" s="1048"/>
      <c r="K21712" s="1048"/>
      <c r="L21712" s="1048"/>
      <c r="M21712" s="1048"/>
      <c r="N21712" s="1048"/>
      <c r="O21712" s="1048"/>
      <c r="P21712" s="1048"/>
      <c r="Q21712" s="1048"/>
      <c r="R21712" s="1048"/>
      <c r="S21712" s="1048"/>
      <c r="T21712" s="1048"/>
    </row>
    <row r="21713" spans="9:20" ht="15" customHeight="1">
      <c r="I21713" s="1048"/>
      <c r="J21713" s="1048"/>
      <c r="K21713" s="1048"/>
      <c r="L21713" s="1048"/>
      <c r="M21713" s="1048"/>
      <c r="N21713" s="1048"/>
      <c r="O21713" s="1048"/>
      <c r="P21713" s="1048"/>
      <c r="Q21713" s="1048"/>
      <c r="R21713" s="1048"/>
      <c r="S21713" s="1048"/>
      <c r="T21713" s="1048"/>
    </row>
    <row r="21714" spans="9:20" ht="15" customHeight="1">
      <c r="I21714" s="1048"/>
      <c r="J21714" s="1048"/>
      <c r="K21714" s="1048"/>
      <c r="L21714" s="1048"/>
      <c r="M21714" s="1048"/>
      <c r="N21714" s="1048"/>
      <c r="O21714" s="1048"/>
      <c r="P21714" s="1048"/>
      <c r="Q21714" s="1048"/>
      <c r="R21714" s="1048"/>
      <c r="S21714" s="1048"/>
      <c r="T21714" s="1048"/>
    </row>
    <row r="21715" spans="9:20" ht="15" customHeight="1">
      <c r="I21715" s="1048"/>
      <c r="J21715" s="1048"/>
      <c r="K21715" s="1048"/>
      <c r="L21715" s="1048"/>
      <c r="M21715" s="1048"/>
      <c r="N21715" s="1048"/>
      <c r="O21715" s="1048"/>
      <c r="P21715" s="1048"/>
      <c r="Q21715" s="1048"/>
      <c r="R21715" s="1048"/>
      <c r="S21715" s="1048"/>
      <c r="T21715" s="1048"/>
    </row>
    <row r="21716" spans="9:20" ht="15" customHeight="1">
      <c r="I21716" s="1048"/>
      <c r="J21716" s="1048"/>
      <c r="K21716" s="1048"/>
      <c r="L21716" s="1048"/>
      <c r="M21716" s="1048"/>
      <c r="N21716" s="1048"/>
      <c r="O21716" s="1048"/>
      <c r="P21716" s="1048"/>
      <c r="Q21716" s="1048"/>
      <c r="R21716" s="1048"/>
      <c r="S21716" s="1048"/>
      <c r="T21716" s="1048"/>
    </row>
    <row r="21717" spans="9:20" ht="15" customHeight="1">
      <c r="I21717" s="1048"/>
      <c r="J21717" s="1048"/>
      <c r="K21717" s="1048"/>
      <c r="L21717" s="1048"/>
      <c r="M21717" s="1048"/>
      <c r="N21717" s="1048"/>
      <c r="O21717" s="1048"/>
      <c r="P21717" s="1048"/>
      <c r="Q21717" s="1048"/>
      <c r="R21717" s="1048"/>
      <c r="S21717" s="1048"/>
      <c r="T21717" s="1048"/>
    </row>
    <row r="21718" spans="9:20" ht="15" customHeight="1">
      <c r="I21718" s="1048"/>
      <c r="J21718" s="1048"/>
      <c r="K21718" s="1048"/>
      <c r="L21718" s="1048"/>
      <c r="M21718" s="1048"/>
      <c r="N21718" s="1048"/>
      <c r="O21718" s="1048"/>
      <c r="P21718" s="1048"/>
      <c r="Q21718" s="1048"/>
      <c r="R21718" s="1048"/>
      <c r="S21718" s="1048"/>
      <c r="T21718" s="1048"/>
    </row>
    <row r="21719" spans="9:20" ht="15" customHeight="1">
      <c r="I21719" s="1048"/>
      <c r="J21719" s="1048"/>
      <c r="K21719" s="1048"/>
      <c r="L21719" s="1048"/>
      <c r="M21719" s="1048"/>
      <c r="N21719" s="1048"/>
      <c r="O21719" s="1048"/>
      <c r="P21719" s="1048"/>
      <c r="Q21719" s="1048"/>
      <c r="R21719" s="1048"/>
      <c r="S21719" s="1048"/>
      <c r="T21719" s="1048"/>
    </row>
    <row r="21720" spans="9:20" ht="15" customHeight="1">
      <c r="I21720" s="1048"/>
      <c r="J21720" s="1048"/>
      <c r="K21720" s="1048"/>
      <c r="L21720" s="1048"/>
      <c r="M21720" s="1048"/>
      <c r="N21720" s="1048"/>
      <c r="O21720" s="1048"/>
      <c r="P21720" s="1048"/>
      <c r="Q21720" s="1048"/>
      <c r="R21720" s="1048"/>
      <c r="S21720" s="1048"/>
      <c r="T21720" s="1048"/>
    </row>
    <row r="21721" spans="9:20" ht="15" customHeight="1">
      <c r="I21721" s="1048"/>
      <c r="J21721" s="1048"/>
      <c r="K21721" s="1048"/>
      <c r="L21721" s="1048"/>
      <c r="M21721" s="1048"/>
      <c r="N21721" s="1048"/>
      <c r="O21721" s="1048"/>
      <c r="P21721" s="1048"/>
      <c r="Q21721" s="1048"/>
      <c r="R21721" s="1048"/>
      <c r="S21721" s="1048"/>
      <c r="T21721" s="1048"/>
    </row>
    <row r="21722" spans="9:20" ht="15" customHeight="1">
      <c r="I21722" s="1048"/>
      <c r="J21722" s="1048"/>
      <c r="K21722" s="1048"/>
      <c r="L21722" s="1048"/>
      <c r="M21722" s="1048"/>
      <c r="N21722" s="1048"/>
      <c r="O21722" s="1048"/>
      <c r="P21722" s="1048"/>
      <c r="Q21722" s="1048"/>
      <c r="R21722" s="1048"/>
      <c r="S21722" s="1048"/>
      <c r="T21722" s="1048"/>
    </row>
    <row r="21723" spans="9:20" ht="15" customHeight="1">
      <c r="I21723" s="1048"/>
      <c r="J21723" s="1048"/>
      <c r="K21723" s="1048"/>
      <c r="L21723" s="1048"/>
      <c r="M21723" s="1048"/>
      <c r="N21723" s="1048"/>
      <c r="O21723" s="1048"/>
      <c r="P21723" s="1048"/>
      <c r="Q21723" s="1048"/>
      <c r="R21723" s="1048"/>
      <c r="S21723" s="1048"/>
      <c r="T21723" s="1048"/>
    </row>
    <row r="21724" spans="9:20" ht="15" customHeight="1">
      <c r="I21724" s="1048"/>
      <c r="J21724" s="1048"/>
      <c r="K21724" s="1048"/>
      <c r="L21724" s="1048"/>
      <c r="M21724" s="1048"/>
      <c r="N21724" s="1048"/>
      <c r="O21724" s="1048"/>
      <c r="P21724" s="1048"/>
      <c r="Q21724" s="1048"/>
      <c r="R21724" s="1048"/>
      <c r="S21724" s="1048"/>
      <c r="T21724" s="1048"/>
    </row>
    <row r="21725" spans="9:20" ht="15" customHeight="1">
      <c r="I21725" s="1048"/>
      <c r="J21725" s="1048"/>
      <c r="K21725" s="1048"/>
      <c r="L21725" s="1048"/>
      <c r="M21725" s="1048"/>
      <c r="N21725" s="1048"/>
      <c r="O21725" s="1048"/>
      <c r="P21725" s="1048"/>
      <c r="Q21725" s="1048"/>
      <c r="R21725" s="1048"/>
      <c r="S21725" s="1048"/>
      <c r="T21725" s="1048"/>
    </row>
    <row r="21726" spans="9:20" ht="15" customHeight="1">
      <c r="I21726" s="1048"/>
      <c r="J21726" s="1048"/>
      <c r="K21726" s="1048"/>
      <c r="L21726" s="1048"/>
      <c r="M21726" s="1048"/>
      <c r="N21726" s="1048"/>
      <c r="O21726" s="1048"/>
      <c r="P21726" s="1048"/>
      <c r="Q21726" s="1048"/>
      <c r="R21726" s="1048"/>
      <c r="S21726" s="1048"/>
      <c r="T21726" s="1048"/>
    </row>
    <row r="21727" spans="9:20" ht="15" customHeight="1">
      <c r="I21727" s="1048"/>
      <c r="J21727" s="1048"/>
      <c r="K21727" s="1048"/>
      <c r="L21727" s="1048"/>
      <c r="M21727" s="1048"/>
      <c r="N21727" s="1048"/>
      <c r="O21727" s="1048"/>
      <c r="P21727" s="1048"/>
      <c r="Q21727" s="1048"/>
      <c r="R21727" s="1048"/>
      <c r="S21727" s="1048"/>
      <c r="T21727" s="1048"/>
    </row>
    <row r="21728" spans="9:20" ht="15" customHeight="1">
      <c r="I21728" s="1048"/>
      <c r="J21728" s="1048"/>
      <c r="K21728" s="1048"/>
      <c r="L21728" s="1048"/>
      <c r="M21728" s="1048"/>
      <c r="N21728" s="1048"/>
      <c r="O21728" s="1048"/>
      <c r="P21728" s="1048"/>
      <c r="Q21728" s="1048"/>
      <c r="R21728" s="1048"/>
      <c r="S21728" s="1048"/>
      <c r="T21728" s="1048"/>
    </row>
    <row r="21729" spans="9:20" ht="15" customHeight="1">
      <c r="I21729" s="1048"/>
      <c r="J21729" s="1048"/>
      <c r="K21729" s="1048"/>
      <c r="L21729" s="1048"/>
      <c r="M21729" s="1048"/>
      <c r="N21729" s="1048"/>
      <c r="O21729" s="1048"/>
      <c r="P21729" s="1048"/>
      <c r="Q21729" s="1048"/>
      <c r="R21729" s="1048"/>
      <c r="S21729" s="1048"/>
      <c r="T21729" s="1048"/>
    </row>
    <row r="21730" spans="9:20" ht="15" customHeight="1">
      <c r="I21730" s="1048"/>
      <c r="J21730" s="1048"/>
      <c r="K21730" s="1048"/>
      <c r="L21730" s="1048"/>
      <c r="M21730" s="1048"/>
      <c r="N21730" s="1048"/>
      <c r="O21730" s="1048"/>
      <c r="P21730" s="1048"/>
      <c r="Q21730" s="1048"/>
      <c r="R21730" s="1048"/>
      <c r="S21730" s="1048"/>
      <c r="T21730" s="1048"/>
    </row>
    <row r="21731" spans="9:20" ht="15" customHeight="1">
      <c r="I21731" s="1048"/>
      <c r="J21731" s="1048"/>
      <c r="K21731" s="1048"/>
      <c r="L21731" s="1048"/>
      <c r="M21731" s="1048"/>
      <c r="N21731" s="1048"/>
      <c r="O21731" s="1048"/>
      <c r="P21731" s="1048"/>
      <c r="Q21731" s="1048"/>
      <c r="R21731" s="1048"/>
      <c r="S21731" s="1048"/>
      <c r="T21731" s="1048"/>
    </row>
    <row r="21732" spans="9:20" ht="15" customHeight="1">
      <c r="I21732" s="1048"/>
      <c r="J21732" s="1048"/>
      <c r="K21732" s="1048"/>
      <c r="L21732" s="1048"/>
      <c r="M21732" s="1048"/>
      <c r="N21732" s="1048"/>
      <c r="O21732" s="1048"/>
      <c r="P21732" s="1048"/>
      <c r="Q21732" s="1048"/>
      <c r="R21732" s="1048"/>
      <c r="S21732" s="1048"/>
      <c r="T21732" s="1048"/>
    </row>
    <row r="21733" spans="9:20" ht="15" customHeight="1">
      <c r="I21733" s="1048"/>
      <c r="J21733" s="1048"/>
      <c r="K21733" s="1048"/>
      <c r="L21733" s="1048"/>
      <c r="M21733" s="1048"/>
      <c r="N21733" s="1048"/>
      <c r="O21733" s="1048"/>
      <c r="P21733" s="1048"/>
      <c r="Q21733" s="1048"/>
      <c r="R21733" s="1048"/>
      <c r="S21733" s="1048"/>
      <c r="T21733" s="1048"/>
    </row>
    <row r="21734" spans="9:20" ht="15" customHeight="1">
      <c r="I21734" s="1048"/>
      <c r="J21734" s="1048"/>
      <c r="K21734" s="1048"/>
      <c r="L21734" s="1048"/>
      <c r="M21734" s="1048"/>
      <c r="N21734" s="1048"/>
      <c r="O21734" s="1048"/>
      <c r="P21734" s="1048"/>
      <c r="Q21734" s="1048"/>
      <c r="R21734" s="1048"/>
      <c r="S21734" s="1048"/>
      <c r="T21734" s="1048"/>
    </row>
    <row r="21735" spans="9:20" ht="15" customHeight="1">
      <c r="I21735" s="1048"/>
      <c r="J21735" s="1048"/>
      <c r="K21735" s="1048"/>
      <c r="L21735" s="1048"/>
      <c r="M21735" s="1048"/>
      <c r="N21735" s="1048"/>
      <c r="O21735" s="1048"/>
      <c r="P21735" s="1048"/>
      <c r="Q21735" s="1048"/>
      <c r="R21735" s="1048"/>
      <c r="S21735" s="1048"/>
      <c r="T21735" s="1048"/>
    </row>
    <row r="21736" spans="9:20" ht="15" customHeight="1">
      <c r="I21736" s="1048"/>
      <c r="J21736" s="1048"/>
      <c r="K21736" s="1048"/>
      <c r="L21736" s="1048"/>
      <c r="M21736" s="1048"/>
      <c r="N21736" s="1048"/>
      <c r="O21736" s="1048"/>
      <c r="P21736" s="1048"/>
      <c r="Q21736" s="1048"/>
      <c r="R21736" s="1048"/>
      <c r="S21736" s="1048"/>
      <c r="T21736" s="1048"/>
    </row>
    <row r="21737" spans="9:20" ht="15" customHeight="1">
      <c r="I21737" s="1048"/>
      <c r="J21737" s="1048"/>
      <c r="K21737" s="1048"/>
      <c r="L21737" s="1048"/>
      <c r="M21737" s="1048"/>
      <c r="N21737" s="1048"/>
      <c r="O21737" s="1048"/>
      <c r="P21737" s="1048"/>
      <c r="Q21737" s="1048"/>
      <c r="R21737" s="1048"/>
      <c r="S21737" s="1048"/>
      <c r="T21737" s="1048"/>
    </row>
    <row r="21738" spans="9:20" ht="15" customHeight="1">
      <c r="I21738" s="1048"/>
      <c r="J21738" s="1048"/>
      <c r="K21738" s="1048"/>
      <c r="L21738" s="1048"/>
      <c r="M21738" s="1048"/>
      <c r="N21738" s="1048"/>
      <c r="O21738" s="1048"/>
      <c r="P21738" s="1048"/>
      <c r="Q21738" s="1048"/>
      <c r="R21738" s="1048"/>
      <c r="S21738" s="1048"/>
      <c r="T21738" s="1048"/>
    </row>
    <row r="21739" spans="9:20" ht="15" customHeight="1">
      <c r="I21739" s="1048"/>
      <c r="J21739" s="1048"/>
      <c r="K21739" s="1048"/>
      <c r="L21739" s="1048"/>
      <c r="M21739" s="1048"/>
      <c r="N21739" s="1048"/>
      <c r="O21739" s="1048"/>
      <c r="P21739" s="1048"/>
      <c r="Q21739" s="1048"/>
      <c r="R21739" s="1048"/>
      <c r="S21739" s="1048"/>
      <c r="T21739" s="1048"/>
    </row>
    <row r="21740" spans="9:20" ht="15" customHeight="1">
      <c r="I21740" s="1048"/>
      <c r="J21740" s="1048"/>
      <c r="K21740" s="1048"/>
      <c r="L21740" s="1048"/>
      <c r="M21740" s="1048"/>
      <c r="N21740" s="1048"/>
      <c r="O21740" s="1048"/>
      <c r="P21740" s="1048"/>
      <c r="Q21740" s="1048"/>
      <c r="R21740" s="1048"/>
      <c r="S21740" s="1048"/>
      <c r="T21740" s="1048"/>
    </row>
    <row r="21741" spans="9:20" ht="15" customHeight="1">
      <c r="I21741" s="1048"/>
      <c r="J21741" s="1048"/>
      <c r="K21741" s="1048"/>
      <c r="L21741" s="1048"/>
      <c r="M21741" s="1048"/>
      <c r="N21741" s="1048"/>
      <c r="O21741" s="1048"/>
      <c r="P21741" s="1048"/>
      <c r="Q21741" s="1048"/>
      <c r="R21741" s="1048"/>
      <c r="S21741" s="1048"/>
      <c r="T21741" s="1048"/>
    </row>
    <row r="21742" spans="9:20" ht="15" customHeight="1">
      <c r="I21742" s="1048"/>
      <c r="J21742" s="1048"/>
      <c r="K21742" s="1048"/>
      <c r="L21742" s="1048"/>
      <c r="M21742" s="1048"/>
      <c r="N21742" s="1048"/>
      <c r="O21742" s="1048"/>
      <c r="P21742" s="1048"/>
      <c r="Q21742" s="1048"/>
      <c r="R21742" s="1048"/>
      <c r="S21742" s="1048"/>
      <c r="T21742" s="1048"/>
    </row>
    <row r="21743" spans="9:20" ht="15" customHeight="1">
      <c r="I21743" s="1048"/>
      <c r="J21743" s="1048"/>
      <c r="K21743" s="1048"/>
      <c r="L21743" s="1048"/>
      <c r="M21743" s="1048"/>
      <c r="N21743" s="1048"/>
      <c r="O21743" s="1048"/>
      <c r="P21743" s="1048"/>
      <c r="Q21743" s="1048"/>
      <c r="R21743" s="1048"/>
      <c r="S21743" s="1048"/>
      <c r="T21743" s="1048"/>
    </row>
    <row r="21744" spans="9:20" ht="15" customHeight="1">
      <c r="I21744" s="1048"/>
      <c r="J21744" s="1048"/>
      <c r="K21744" s="1048"/>
      <c r="L21744" s="1048"/>
      <c r="M21744" s="1048"/>
      <c r="N21744" s="1048"/>
      <c r="O21744" s="1048"/>
      <c r="P21744" s="1048"/>
      <c r="Q21744" s="1048"/>
      <c r="R21744" s="1048"/>
      <c r="S21744" s="1048"/>
      <c r="T21744" s="1048"/>
    </row>
    <row r="21745" spans="9:20" ht="15" customHeight="1">
      <c r="I21745" s="1048"/>
      <c r="J21745" s="1048"/>
      <c r="K21745" s="1048"/>
      <c r="L21745" s="1048"/>
      <c r="M21745" s="1048"/>
      <c r="N21745" s="1048"/>
      <c r="O21745" s="1048"/>
      <c r="P21745" s="1048"/>
      <c r="Q21745" s="1048"/>
      <c r="R21745" s="1048"/>
      <c r="S21745" s="1048"/>
      <c r="T21745" s="1048"/>
    </row>
    <row r="21746" spans="9:20" ht="15" customHeight="1">
      <c r="I21746" s="1048"/>
      <c r="J21746" s="1048"/>
      <c r="K21746" s="1048"/>
      <c r="L21746" s="1048"/>
      <c r="M21746" s="1048"/>
      <c r="N21746" s="1048"/>
      <c r="O21746" s="1048"/>
      <c r="P21746" s="1048"/>
      <c r="Q21746" s="1048"/>
      <c r="R21746" s="1048"/>
      <c r="S21746" s="1048"/>
      <c r="T21746" s="1048"/>
    </row>
    <row r="21747" spans="9:20" ht="15" customHeight="1">
      <c r="I21747" s="1048"/>
      <c r="J21747" s="1048"/>
      <c r="K21747" s="1048"/>
      <c r="L21747" s="1048"/>
      <c r="M21747" s="1048"/>
      <c r="N21747" s="1048"/>
      <c r="O21747" s="1048"/>
      <c r="P21747" s="1048"/>
      <c r="Q21747" s="1048"/>
      <c r="R21747" s="1048"/>
      <c r="S21747" s="1048"/>
      <c r="T21747" s="1048"/>
    </row>
    <row r="21748" spans="9:20" ht="15" customHeight="1">
      <c r="I21748" s="1048"/>
      <c r="J21748" s="1048"/>
      <c r="K21748" s="1048"/>
      <c r="L21748" s="1048"/>
      <c r="M21748" s="1048"/>
      <c r="N21748" s="1048"/>
      <c r="O21748" s="1048"/>
      <c r="P21748" s="1048"/>
      <c r="Q21748" s="1048"/>
      <c r="R21748" s="1048"/>
      <c r="S21748" s="1048"/>
      <c r="T21748" s="1048"/>
    </row>
    <row r="21749" spans="9:20" ht="15" customHeight="1">
      <c r="I21749" s="1048"/>
      <c r="J21749" s="1048"/>
      <c r="K21749" s="1048"/>
      <c r="L21749" s="1048"/>
      <c r="M21749" s="1048"/>
      <c r="N21749" s="1048"/>
      <c r="O21749" s="1048"/>
      <c r="P21749" s="1048"/>
      <c r="Q21749" s="1048"/>
      <c r="R21749" s="1048"/>
      <c r="S21749" s="1048"/>
      <c r="T21749" s="1048"/>
    </row>
    <row r="21750" spans="9:20" ht="15" customHeight="1">
      <c r="I21750" s="1048"/>
      <c r="J21750" s="1048"/>
      <c r="K21750" s="1048"/>
      <c r="L21750" s="1048"/>
      <c r="M21750" s="1048"/>
      <c r="N21750" s="1048"/>
      <c r="O21750" s="1048"/>
      <c r="P21750" s="1048"/>
      <c r="Q21750" s="1048"/>
      <c r="R21750" s="1048"/>
      <c r="S21750" s="1048"/>
      <c r="T21750" s="1048"/>
    </row>
    <row r="21751" spans="9:20" ht="15" customHeight="1">
      <c r="I21751" s="1048"/>
      <c r="J21751" s="1048"/>
      <c r="K21751" s="1048"/>
      <c r="L21751" s="1048"/>
      <c r="M21751" s="1048"/>
      <c r="N21751" s="1048"/>
      <c r="O21751" s="1048"/>
      <c r="P21751" s="1048"/>
      <c r="Q21751" s="1048"/>
      <c r="R21751" s="1048"/>
      <c r="S21751" s="1048"/>
      <c r="T21751" s="1048"/>
    </row>
    <row r="21752" spans="9:20" ht="15" customHeight="1">
      <c r="I21752" s="1048"/>
      <c r="J21752" s="1048"/>
      <c r="K21752" s="1048"/>
      <c r="L21752" s="1048"/>
      <c r="M21752" s="1048"/>
      <c r="N21752" s="1048"/>
      <c r="O21752" s="1048"/>
      <c r="P21752" s="1048"/>
      <c r="Q21752" s="1048"/>
      <c r="R21752" s="1048"/>
      <c r="S21752" s="1048"/>
      <c r="T21752" s="1048"/>
    </row>
    <row r="21753" spans="9:20" ht="15" customHeight="1">
      <c r="I21753" s="1048"/>
      <c r="J21753" s="1048"/>
      <c r="K21753" s="1048"/>
      <c r="L21753" s="1048"/>
      <c r="M21753" s="1048"/>
      <c r="N21753" s="1048"/>
      <c r="O21753" s="1048"/>
      <c r="P21753" s="1048"/>
      <c r="Q21753" s="1048"/>
      <c r="R21753" s="1048"/>
      <c r="S21753" s="1048"/>
      <c r="T21753" s="1048"/>
    </row>
    <row r="21754" spans="9:20" ht="15" customHeight="1">
      <c r="I21754" s="1048"/>
      <c r="J21754" s="1048"/>
      <c r="K21754" s="1048"/>
      <c r="L21754" s="1048"/>
      <c r="M21754" s="1048"/>
      <c r="N21754" s="1048"/>
      <c r="O21754" s="1048"/>
      <c r="P21754" s="1048"/>
      <c r="Q21754" s="1048"/>
      <c r="R21754" s="1048"/>
      <c r="S21754" s="1048"/>
      <c r="T21754" s="1048"/>
    </row>
    <row r="21755" spans="9:20" ht="15" customHeight="1">
      <c r="I21755" s="1048"/>
      <c r="J21755" s="1048"/>
      <c r="K21755" s="1048"/>
      <c r="L21755" s="1048"/>
      <c r="M21755" s="1048"/>
      <c r="N21755" s="1048"/>
      <c r="O21755" s="1048"/>
      <c r="P21755" s="1048"/>
      <c r="Q21755" s="1048"/>
      <c r="R21755" s="1048"/>
      <c r="S21755" s="1048"/>
      <c r="T21755" s="1048"/>
    </row>
    <row r="21756" spans="9:20" ht="15" customHeight="1">
      <c r="I21756" s="1048"/>
      <c r="J21756" s="1048"/>
      <c r="K21756" s="1048"/>
      <c r="L21756" s="1048"/>
      <c r="M21756" s="1048"/>
      <c r="N21756" s="1048"/>
      <c r="O21756" s="1048"/>
      <c r="P21756" s="1048"/>
      <c r="Q21756" s="1048"/>
      <c r="R21756" s="1048"/>
      <c r="S21756" s="1048"/>
      <c r="T21756" s="1048"/>
    </row>
    <row r="21757" spans="9:20" ht="15" customHeight="1">
      <c r="I21757" s="1048"/>
      <c r="J21757" s="1048"/>
      <c r="K21757" s="1048"/>
      <c r="L21757" s="1048"/>
      <c r="M21757" s="1048"/>
      <c r="N21757" s="1048"/>
      <c r="O21757" s="1048"/>
      <c r="P21757" s="1048"/>
      <c r="Q21757" s="1048"/>
      <c r="R21757" s="1048"/>
      <c r="S21757" s="1048"/>
      <c r="T21757" s="1048"/>
    </row>
    <row r="21758" spans="9:20" ht="15" customHeight="1">
      <c r="I21758" s="1048"/>
      <c r="J21758" s="1048"/>
      <c r="K21758" s="1048"/>
      <c r="L21758" s="1048"/>
      <c r="M21758" s="1048"/>
      <c r="N21758" s="1048"/>
      <c r="O21758" s="1048"/>
      <c r="P21758" s="1048"/>
      <c r="Q21758" s="1048"/>
      <c r="R21758" s="1048"/>
      <c r="S21758" s="1048"/>
      <c r="T21758" s="1048"/>
    </row>
    <row r="21759" spans="9:20" ht="15" customHeight="1">
      <c r="I21759" s="1048"/>
      <c r="J21759" s="1048"/>
      <c r="K21759" s="1048"/>
      <c r="L21759" s="1048"/>
      <c r="M21759" s="1048"/>
      <c r="N21759" s="1048"/>
      <c r="O21759" s="1048"/>
      <c r="P21759" s="1048"/>
      <c r="Q21759" s="1048"/>
      <c r="R21759" s="1048"/>
      <c r="S21759" s="1048"/>
      <c r="T21759" s="1048"/>
    </row>
    <row r="21760" spans="9:20" ht="15" customHeight="1">
      <c r="I21760" s="1048"/>
      <c r="J21760" s="1048"/>
      <c r="K21760" s="1048"/>
      <c r="L21760" s="1048"/>
      <c r="M21760" s="1048"/>
      <c r="N21760" s="1048"/>
      <c r="O21760" s="1048"/>
      <c r="P21760" s="1048"/>
      <c r="Q21760" s="1048"/>
      <c r="R21760" s="1048"/>
      <c r="S21760" s="1048"/>
      <c r="T21760" s="1048"/>
    </row>
    <row r="21761" spans="9:20" ht="15" customHeight="1">
      <c r="I21761" s="1048"/>
      <c r="J21761" s="1048"/>
      <c r="K21761" s="1048"/>
      <c r="L21761" s="1048"/>
      <c r="M21761" s="1048"/>
      <c r="N21761" s="1048"/>
      <c r="O21761" s="1048"/>
      <c r="P21761" s="1048"/>
      <c r="Q21761" s="1048"/>
      <c r="R21761" s="1048"/>
      <c r="S21761" s="1048"/>
      <c r="T21761" s="1048"/>
    </row>
    <row r="21762" spans="9:20" ht="15" customHeight="1">
      <c r="I21762" s="1048"/>
      <c r="J21762" s="1048"/>
      <c r="K21762" s="1048"/>
      <c r="L21762" s="1048"/>
      <c r="M21762" s="1048"/>
      <c r="N21762" s="1048"/>
      <c r="O21762" s="1048"/>
      <c r="P21762" s="1048"/>
      <c r="Q21762" s="1048"/>
      <c r="R21762" s="1048"/>
      <c r="S21762" s="1048"/>
      <c r="T21762" s="1048"/>
    </row>
    <row r="21763" spans="9:20" ht="15" customHeight="1">
      <c r="I21763" s="1048"/>
      <c r="J21763" s="1048"/>
      <c r="K21763" s="1048"/>
      <c r="L21763" s="1048"/>
      <c r="M21763" s="1048"/>
      <c r="N21763" s="1048"/>
      <c r="O21763" s="1048"/>
      <c r="P21763" s="1048"/>
      <c r="Q21763" s="1048"/>
      <c r="R21763" s="1048"/>
      <c r="S21763" s="1048"/>
      <c r="T21763" s="1048"/>
    </row>
    <row r="21764" spans="9:20" ht="15" customHeight="1">
      <c r="I21764" s="1048"/>
      <c r="J21764" s="1048"/>
      <c r="K21764" s="1048"/>
      <c r="L21764" s="1048"/>
      <c r="M21764" s="1048"/>
      <c r="N21764" s="1048"/>
      <c r="O21764" s="1048"/>
      <c r="P21764" s="1048"/>
      <c r="Q21764" s="1048"/>
      <c r="R21764" s="1048"/>
      <c r="S21764" s="1048"/>
      <c r="T21764" s="1048"/>
    </row>
    <row r="21765" spans="9:20" ht="15" customHeight="1">
      <c r="I21765" s="1048"/>
      <c r="J21765" s="1048"/>
      <c r="K21765" s="1048"/>
      <c r="L21765" s="1048"/>
      <c r="M21765" s="1048"/>
      <c r="N21765" s="1048"/>
      <c r="O21765" s="1048"/>
      <c r="P21765" s="1048"/>
      <c r="Q21765" s="1048"/>
      <c r="R21765" s="1048"/>
      <c r="S21765" s="1048"/>
      <c r="T21765" s="1048"/>
    </row>
    <row r="21766" spans="9:20" ht="15" customHeight="1">
      <c r="I21766" s="1048"/>
      <c r="J21766" s="1048"/>
      <c r="K21766" s="1048"/>
      <c r="L21766" s="1048"/>
      <c r="M21766" s="1048"/>
      <c r="N21766" s="1048"/>
      <c r="O21766" s="1048"/>
      <c r="P21766" s="1048"/>
      <c r="Q21766" s="1048"/>
      <c r="R21766" s="1048"/>
      <c r="S21766" s="1048"/>
      <c r="T21766" s="1048"/>
    </row>
    <row r="21767" spans="9:20" ht="15" customHeight="1">
      <c r="I21767" s="1048"/>
      <c r="J21767" s="1048"/>
      <c r="K21767" s="1048"/>
      <c r="L21767" s="1048"/>
      <c r="M21767" s="1048"/>
      <c r="N21767" s="1048"/>
      <c r="O21767" s="1048"/>
      <c r="P21767" s="1048"/>
      <c r="Q21767" s="1048"/>
      <c r="R21767" s="1048"/>
      <c r="S21767" s="1048"/>
      <c r="T21767" s="1048"/>
    </row>
    <row r="21768" spans="9:20" ht="15" customHeight="1">
      <c r="I21768" s="1048"/>
      <c r="J21768" s="1048"/>
      <c r="K21768" s="1048"/>
      <c r="L21768" s="1048"/>
      <c r="M21768" s="1048"/>
      <c r="N21768" s="1048"/>
      <c r="O21768" s="1048"/>
      <c r="P21768" s="1048"/>
      <c r="Q21768" s="1048"/>
      <c r="R21768" s="1048"/>
      <c r="S21768" s="1048"/>
      <c r="T21768" s="1048"/>
    </row>
    <row r="21769" spans="9:20" ht="15" customHeight="1">
      <c r="I21769" s="1048"/>
      <c r="J21769" s="1048"/>
      <c r="K21769" s="1048"/>
      <c r="L21769" s="1048"/>
      <c r="M21769" s="1048"/>
      <c r="N21769" s="1048"/>
      <c r="O21769" s="1048"/>
      <c r="P21769" s="1048"/>
      <c r="Q21769" s="1048"/>
      <c r="R21769" s="1048"/>
      <c r="S21769" s="1048"/>
      <c r="T21769" s="1048"/>
    </row>
    <row r="21770" spans="9:20" ht="15" customHeight="1">
      <c r="I21770" s="1048"/>
      <c r="J21770" s="1048"/>
      <c r="K21770" s="1048"/>
      <c r="L21770" s="1048"/>
      <c r="M21770" s="1048"/>
      <c r="N21770" s="1048"/>
      <c r="O21770" s="1048"/>
      <c r="P21770" s="1048"/>
      <c r="Q21770" s="1048"/>
      <c r="R21770" s="1048"/>
      <c r="S21770" s="1048"/>
      <c r="T21770" s="1048"/>
    </row>
    <row r="21771" spans="9:20" ht="15" customHeight="1">
      <c r="I21771" s="1048"/>
      <c r="J21771" s="1048"/>
      <c r="K21771" s="1048"/>
      <c r="L21771" s="1048"/>
      <c r="M21771" s="1048"/>
      <c r="N21771" s="1048"/>
      <c r="O21771" s="1048"/>
      <c r="P21771" s="1048"/>
      <c r="Q21771" s="1048"/>
      <c r="R21771" s="1048"/>
      <c r="S21771" s="1048"/>
      <c r="T21771" s="1048"/>
    </row>
    <row r="21772" spans="9:20" ht="15" customHeight="1">
      <c r="I21772" s="1048"/>
      <c r="J21772" s="1048"/>
      <c r="K21772" s="1048"/>
      <c r="L21772" s="1048"/>
      <c r="M21772" s="1048"/>
      <c r="N21772" s="1048"/>
      <c r="O21772" s="1048"/>
      <c r="P21772" s="1048"/>
      <c r="Q21772" s="1048"/>
      <c r="R21772" s="1048"/>
      <c r="S21772" s="1048"/>
      <c r="T21772" s="1048"/>
    </row>
    <row r="21773" spans="9:20" ht="15" customHeight="1">
      <c r="I21773" s="1048"/>
      <c r="J21773" s="1048"/>
      <c r="K21773" s="1048"/>
      <c r="L21773" s="1048"/>
      <c r="M21773" s="1048"/>
      <c r="N21773" s="1048"/>
      <c r="O21773" s="1048"/>
      <c r="P21773" s="1048"/>
      <c r="Q21773" s="1048"/>
      <c r="R21773" s="1048"/>
      <c r="S21773" s="1048"/>
      <c r="T21773" s="1048"/>
    </row>
    <row r="21774" spans="9:20" ht="15" customHeight="1">
      <c r="I21774" s="1048"/>
      <c r="J21774" s="1048"/>
      <c r="K21774" s="1048"/>
      <c r="L21774" s="1048"/>
      <c r="M21774" s="1048"/>
      <c r="N21774" s="1048"/>
      <c r="O21774" s="1048"/>
      <c r="P21774" s="1048"/>
      <c r="Q21774" s="1048"/>
      <c r="R21774" s="1048"/>
      <c r="S21774" s="1048"/>
      <c r="T21774" s="1048"/>
    </row>
    <row r="21775" spans="9:20" ht="15" customHeight="1">
      <c r="I21775" s="1048"/>
      <c r="J21775" s="1048"/>
      <c r="K21775" s="1048"/>
      <c r="L21775" s="1048"/>
      <c r="M21775" s="1048"/>
      <c r="N21775" s="1048"/>
      <c r="O21775" s="1048"/>
      <c r="P21775" s="1048"/>
      <c r="Q21775" s="1048"/>
      <c r="R21775" s="1048"/>
      <c r="S21775" s="1048"/>
      <c r="T21775" s="1048"/>
    </row>
    <row r="21776" spans="9:20" ht="15" customHeight="1">
      <c r="I21776" s="1048"/>
      <c r="J21776" s="1048"/>
      <c r="K21776" s="1048"/>
      <c r="L21776" s="1048"/>
      <c r="M21776" s="1048"/>
      <c r="N21776" s="1048"/>
      <c r="O21776" s="1048"/>
      <c r="P21776" s="1048"/>
      <c r="Q21776" s="1048"/>
      <c r="R21776" s="1048"/>
      <c r="S21776" s="1048"/>
      <c r="T21776" s="1048"/>
    </row>
    <row r="21777" spans="9:20" ht="15" customHeight="1">
      <c r="I21777" s="1048"/>
      <c r="J21777" s="1048"/>
      <c r="K21777" s="1048"/>
      <c r="L21777" s="1048"/>
      <c r="M21777" s="1048"/>
      <c r="N21777" s="1048"/>
      <c r="O21777" s="1048"/>
      <c r="P21777" s="1048"/>
      <c r="Q21777" s="1048"/>
      <c r="R21777" s="1048"/>
      <c r="S21777" s="1048"/>
      <c r="T21777" s="1048"/>
    </row>
    <row r="21778" spans="9:20" ht="15" customHeight="1">
      <c r="I21778" s="1048"/>
      <c r="J21778" s="1048"/>
      <c r="K21778" s="1048"/>
      <c r="L21778" s="1048"/>
      <c r="M21778" s="1048"/>
      <c r="N21778" s="1048"/>
      <c r="O21778" s="1048"/>
      <c r="P21778" s="1048"/>
      <c r="Q21778" s="1048"/>
      <c r="R21778" s="1048"/>
      <c r="S21778" s="1048"/>
      <c r="T21778" s="1048"/>
    </row>
    <row r="21779" spans="9:20" ht="15" customHeight="1">
      <c r="I21779" s="1048"/>
      <c r="J21779" s="1048"/>
      <c r="K21779" s="1048"/>
      <c r="L21779" s="1048"/>
      <c r="M21779" s="1048"/>
      <c r="N21779" s="1048"/>
      <c r="O21779" s="1048"/>
      <c r="P21779" s="1048"/>
      <c r="Q21779" s="1048"/>
      <c r="R21779" s="1048"/>
      <c r="S21779" s="1048"/>
      <c r="T21779" s="1048"/>
    </row>
    <row r="21780" spans="9:20" ht="15" customHeight="1">
      <c r="I21780" s="1048"/>
      <c r="J21780" s="1048"/>
      <c r="K21780" s="1048"/>
      <c r="L21780" s="1048"/>
      <c r="M21780" s="1048"/>
      <c r="N21780" s="1048"/>
      <c r="O21780" s="1048"/>
      <c r="P21780" s="1048"/>
      <c r="Q21780" s="1048"/>
      <c r="R21780" s="1048"/>
      <c r="S21780" s="1048"/>
      <c r="T21780" s="1048"/>
    </row>
    <row r="21781" spans="9:20" ht="15" customHeight="1">
      <c r="I21781" s="1048"/>
      <c r="J21781" s="1048"/>
      <c r="K21781" s="1048"/>
      <c r="L21781" s="1048"/>
      <c r="M21781" s="1048"/>
      <c r="N21781" s="1048"/>
      <c r="O21781" s="1048"/>
      <c r="P21781" s="1048"/>
      <c r="Q21781" s="1048"/>
      <c r="R21781" s="1048"/>
      <c r="S21781" s="1048"/>
      <c r="T21781" s="1048"/>
    </row>
    <row r="21782" spans="9:20" ht="15" customHeight="1">
      <c r="I21782" s="1048"/>
      <c r="J21782" s="1048"/>
      <c r="K21782" s="1048"/>
      <c r="L21782" s="1048"/>
      <c r="M21782" s="1048"/>
      <c r="N21782" s="1048"/>
      <c r="O21782" s="1048"/>
      <c r="P21782" s="1048"/>
      <c r="Q21782" s="1048"/>
      <c r="R21782" s="1048"/>
      <c r="S21782" s="1048"/>
      <c r="T21782" s="1048"/>
    </row>
    <row r="21783" spans="9:20" ht="15" customHeight="1">
      <c r="I21783" s="1048"/>
      <c r="J21783" s="1048"/>
      <c r="K21783" s="1048"/>
      <c r="L21783" s="1048"/>
      <c r="M21783" s="1048"/>
      <c r="N21783" s="1048"/>
      <c r="O21783" s="1048"/>
      <c r="P21783" s="1048"/>
      <c r="Q21783" s="1048"/>
      <c r="R21783" s="1048"/>
      <c r="S21783" s="1048"/>
      <c r="T21783" s="1048"/>
    </row>
    <row r="21784" spans="9:20" ht="15" customHeight="1">
      <c r="I21784" s="1048"/>
      <c r="J21784" s="1048"/>
      <c r="K21784" s="1048"/>
      <c r="L21784" s="1048"/>
      <c r="M21784" s="1048"/>
      <c r="N21784" s="1048"/>
      <c r="O21784" s="1048"/>
      <c r="P21784" s="1048"/>
      <c r="Q21784" s="1048"/>
      <c r="R21784" s="1048"/>
      <c r="S21784" s="1048"/>
      <c r="T21784" s="1048"/>
    </row>
    <row r="21785" spans="9:20" ht="15" customHeight="1">
      <c r="I21785" s="1048"/>
      <c r="J21785" s="1048"/>
      <c r="K21785" s="1048"/>
      <c r="L21785" s="1048"/>
      <c r="M21785" s="1048"/>
      <c r="N21785" s="1048"/>
      <c r="O21785" s="1048"/>
      <c r="P21785" s="1048"/>
      <c r="Q21785" s="1048"/>
      <c r="R21785" s="1048"/>
      <c r="S21785" s="1048"/>
      <c r="T21785" s="1048"/>
    </row>
    <row r="21786" spans="9:20" ht="15" customHeight="1">
      <c r="I21786" s="1048"/>
      <c r="J21786" s="1048"/>
      <c r="K21786" s="1048"/>
      <c r="L21786" s="1048"/>
      <c r="M21786" s="1048"/>
      <c r="N21786" s="1048"/>
      <c r="O21786" s="1048"/>
      <c r="P21786" s="1048"/>
      <c r="Q21786" s="1048"/>
      <c r="R21786" s="1048"/>
      <c r="S21786" s="1048"/>
      <c r="T21786" s="1048"/>
    </row>
    <row r="21787" spans="9:20" ht="15" customHeight="1">
      <c r="I21787" s="1048"/>
      <c r="J21787" s="1048"/>
      <c r="K21787" s="1048"/>
      <c r="L21787" s="1048"/>
      <c r="M21787" s="1048"/>
      <c r="N21787" s="1048"/>
      <c r="O21787" s="1048"/>
      <c r="P21787" s="1048"/>
      <c r="Q21787" s="1048"/>
      <c r="R21787" s="1048"/>
      <c r="S21787" s="1048"/>
      <c r="T21787" s="1048"/>
    </row>
    <row r="21788" spans="9:20" ht="15" customHeight="1">
      <c r="I21788" s="1048"/>
      <c r="J21788" s="1048"/>
      <c r="K21788" s="1048"/>
      <c r="L21788" s="1048"/>
      <c r="M21788" s="1048"/>
      <c r="N21788" s="1048"/>
      <c r="O21788" s="1048"/>
      <c r="P21788" s="1048"/>
      <c r="Q21788" s="1048"/>
      <c r="R21788" s="1048"/>
      <c r="S21788" s="1048"/>
      <c r="T21788" s="1048"/>
    </row>
    <row r="21789" spans="9:20" ht="15" customHeight="1">
      <c r="I21789" s="1048"/>
      <c r="J21789" s="1048"/>
      <c r="K21789" s="1048"/>
      <c r="L21789" s="1048"/>
      <c r="M21789" s="1048"/>
      <c r="N21789" s="1048"/>
      <c r="O21789" s="1048"/>
      <c r="P21789" s="1048"/>
      <c r="Q21789" s="1048"/>
      <c r="R21789" s="1048"/>
      <c r="S21789" s="1048"/>
      <c r="T21789" s="1048"/>
    </row>
    <row r="21790" spans="9:20" ht="15" customHeight="1">
      <c r="I21790" s="1048"/>
      <c r="J21790" s="1048"/>
      <c r="K21790" s="1048"/>
      <c r="L21790" s="1048"/>
      <c r="M21790" s="1048"/>
      <c r="N21790" s="1048"/>
      <c r="O21790" s="1048"/>
      <c r="P21790" s="1048"/>
      <c r="Q21790" s="1048"/>
      <c r="R21790" s="1048"/>
      <c r="S21790" s="1048"/>
      <c r="T21790" s="1048"/>
    </row>
    <row r="21791" spans="9:20" ht="15" customHeight="1">
      <c r="I21791" s="1048"/>
      <c r="J21791" s="1048"/>
      <c r="K21791" s="1048"/>
      <c r="L21791" s="1048"/>
      <c r="M21791" s="1048"/>
      <c r="N21791" s="1048"/>
      <c r="O21791" s="1048"/>
      <c r="P21791" s="1048"/>
      <c r="Q21791" s="1048"/>
      <c r="R21791" s="1048"/>
      <c r="S21791" s="1048"/>
      <c r="T21791" s="1048"/>
    </row>
    <row r="21792" spans="9:20" ht="15" customHeight="1">
      <c r="I21792" s="1048"/>
      <c r="J21792" s="1048"/>
      <c r="K21792" s="1048"/>
      <c r="L21792" s="1048"/>
      <c r="M21792" s="1048"/>
      <c r="N21792" s="1048"/>
      <c r="O21792" s="1048"/>
      <c r="P21792" s="1048"/>
      <c r="Q21792" s="1048"/>
      <c r="R21792" s="1048"/>
      <c r="S21792" s="1048"/>
      <c r="T21792" s="1048"/>
    </row>
    <row r="21793" spans="9:20" ht="15" customHeight="1">
      <c r="I21793" s="1048"/>
      <c r="J21793" s="1048"/>
      <c r="K21793" s="1048"/>
      <c r="L21793" s="1048"/>
      <c r="M21793" s="1048"/>
      <c r="N21793" s="1048"/>
      <c r="O21793" s="1048"/>
      <c r="P21793" s="1048"/>
      <c r="Q21793" s="1048"/>
      <c r="R21793" s="1048"/>
      <c r="S21793" s="1048"/>
      <c r="T21793" s="1048"/>
    </row>
    <row r="21794" spans="9:20" ht="15" customHeight="1">
      <c r="I21794" s="1048"/>
      <c r="J21794" s="1048"/>
      <c r="K21794" s="1048"/>
      <c r="L21794" s="1048"/>
      <c r="M21794" s="1048"/>
      <c r="N21794" s="1048"/>
      <c r="O21794" s="1048"/>
      <c r="P21794" s="1048"/>
      <c r="Q21794" s="1048"/>
      <c r="R21794" s="1048"/>
      <c r="S21794" s="1048"/>
      <c r="T21794" s="1048"/>
    </row>
    <row r="21795" spans="9:20" ht="15" customHeight="1">
      <c r="I21795" s="1048"/>
      <c r="J21795" s="1048"/>
      <c r="K21795" s="1048"/>
      <c r="L21795" s="1048"/>
      <c r="M21795" s="1048"/>
      <c r="N21795" s="1048"/>
      <c r="O21795" s="1048"/>
      <c r="P21795" s="1048"/>
      <c r="Q21795" s="1048"/>
      <c r="R21795" s="1048"/>
      <c r="S21795" s="1048"/>
      <c r="T21795" s="1048"/>
    </row>
    <row r="21796" spans="9:20" ht="15" customHeight="1">
      <c r="I21796" s="1048"/>
      <c r="J21796" s="1048"/>
      <c r="K21796" s="1048"/>
      <c r="L21796" s="1048"/>
      <c r="M21796" s="1048"/>
      <c r="N21796" s="1048"/>
      <c r="O21796" s="1048"/>
      <c r="P21796" s="1048"/>
      <c r="Q21796" s="1048"/>
      <c r="R21796" s="1048"/>
      <c r="S21796" s="1048"/>
      <c r="T21796" s="1048"/>
    </row>
    <row r="21797" spans="9:20" ht="15" customHeight="1">
      <c r="I21797" s="1048"/>
      <c r="J21797" s="1048"/>
      <c r="K21797" s="1048"/>
      <c r="L21797" s="1048"/>
      <c r="M21797" s="1048"/>
      <c r="N21797" s="1048"/>
      <c r="O21797" s="1048"/>
      <c r="P21797" s="1048"/>
      <c r="Q21797" s="1048"/>
      <c r="R21797" s="1048"/>
      <c r="S21797" s="1048"/>
      <c r="T21797" s="1048"/>
    </row>
    <row r="21798" spans="9:20" ht="15" customHeight="1">
      <c r="I21798" s="1048"/>
      <c r="J21798" s="1048"/>
      <c r="K21798" s="1048"/>
      <c r="L21798" s="1048"/>
      <c r="M21798" s="1048"/>
      <c r="N21798" s="1048"/>
      <c r="O21798" s="1048"/>
      <c r="P21798" s="1048"/>
      <c r="Q21798" s="1048"/>
      <c r="R21798" s="1048"/>
      <c r="S21798" s="1048"/>
      <c r="T21798" s="1048"/>
    </row>
    <row r="21799" spans="9:20" ht="15" customHeight="1">
      <c r="I21799" s="1048"/>
      <c r="J21799" s="1048"/>
      <c r="K21799" s="1048"/>
      <c r="L21799" s="1048"/>
      <c r="M21799" s="1048"/>
      <c r="N21799" s="1048"/>
      <c r="O21799" s="1048"/>
      <c r="P21799" s="1048"/>
      <c r="Q21799" s="1048"/>
      <c r="R21799" s="1048"/>
      <c r="S21799" s="1048"/>
      <c r="T21799" s="1048"/>
    </row>
    <row r="21800" spans="9:20" ht="15" customHeight="1">
      <c r="I21800" s="1048"/>
      <c r="J21800" s="1048"/>
      <c r="K21800" s="1048"/>
      <c r="L21800" s="1048"/>
      <c r="M21800" s="1048"/>
      <c r="N21800" s="1048"/>
      <c r="O21800" s="1048"/>
      <c r="P21800" s="1048"/>
      <c r="Q21800" s="1048"/>
      <c r="R21800" s="1048"/>
      <c r="S21800" s="1048"/>
      <c r="T21800" s="1048"/>
    </row>
    <row r="21801" spans="9:20" ht="15" customHeight="1">
      <c r="I21801" s="1048"/>
      <c r="J21801" s="1048"/>
      <c r="K21801" s="1048"/>
      <c r="L21801" s="1048"/>
      <c r="M21801" s="1048"/>
      <c r="N21801" s="1048"/>
      <c r="O21801" s="1048"/>
      <c r="P21801" s="1048"/>
      <c r="Q21801" s="1048"/>
      <c r="R21801" s="1048"/>
      <c r="S21801" s="1048"/>
      <c r="T21801" s="1048"/>
    </row>
    <row r="21802" spans="9:20" ht="15" customHeight="1">
      <c r="I21802" s="1048"/>
      <c r="J21802" s="1048"/>
      <c r="K21802" s="1048"/>
      <c r="L21802" s="1048"/>
      <c r="M21802" s="1048"/>
      <c r="N21802" s="1048"/>
      <c r="O21802" s="1048"/>
      <c r="P21802" s="1048"/>
      <c r="Q21802" s="1048"/>
      <c r="R21802" s="1048"/>
      <c r="S21802" s="1048"/>
      <c r="T21802" s="1048"/>
    </row>
    <row r="21803" spans="9:20" ht="15" customHeight="1">
      <c r="I21803" s="1048"/>
      <c r="J21803" s="1048"/>
      <c r="K21803" s="1048"/>
      <c r="L21803" s="1048"/>
      <c r="M21803" s="1048"/>
      <c r="N21803" s="1048"/>
      <c r="O21803" s="1048"/>
      <c r="P21803" s="1048"/>
      <c r="Q21803" s="1048"/>
      <c r="R21803" s="1048"/>
      <c r="S21803" s="1048"/>
      <c r="T21803" s="1048"/>
    </row>
    <row r="21804" spans="9:20" ht="15" customHeight="1">
      <c r="I21804" s="1048"/>
      <c r="J21804" s="1048"/>
      <c r="K21804" s="1048"/>
      <c r="L21804" s="1048"/>
      <c r="M21804" s="1048"/>
      <c r="N21804" s="1048"/>
      <c r="O21804" s="1048"/>
      <c r="P21804" s="1048"/>
      <c r="Q21804" s="1048"/>
      <c r="R21804" s="1048"/>
      <c r="S21804" s="1048"/>
      <c r="T21804" s="1048"/>
    </row>
    <row r="21805" spans="9:20" ht="15" customHeight="1">
      <c r="I21805" s="1048"/>
      <c r="J21805" s="1048"/>
      <c r="K21805" s="1048"/>
      <c r="L21805" s="1048"/>
      <c r="M21805" s="1048"/>
      <c r="N21805" s="1048"/>
      <c r="O21805" s="1048"/>
      <c r="P21805" s="1048"/>
      <c r="Q21805" s="1048"/>
      <c r="R21805" s="1048"/>
      <c r="S21805" s="1048"/>
      <c r="T21805" s="1048"/>
    </row>
    <row r="21806" spans="9:20" ht="15" customHeight="1">
      <c r="I21806" s="1048"/>
      <c r="J21806" s="1048"/>
      <c r="K21806" s="1048"/>
      <c r="L21806" s="1048"/>
      <c r="M21806" s="1048"/>
      <c r="N21806" s="1048"/>
      <c r="O21806" s="1048"/>
      <c r="P21806" s="1048"/>
      <c r="Q21806" s="1048"/>
      <c r="R21806" s="1048"/>
      <c r="S21806" s="1048"/>
      <c r="T21806" s="1048"/>
    </row>
    <row r="21807" spans="9:20" ht="15" customHeight="1">
      <c r="I21807" s="1048"/>
      <c r="J21807" s="1048"/>
      <c r="K21807" s="1048"/>
      <c r="L21807" s="1048"/>
      <c r="M21807" s="1048"/>
      <c r="N21807" s="1048"/>
      <c r="O21807" s="1048"/>
      <c r="P21807" s="1048"/>
      <c r="Q21807" s="1048"/>
      <c r="R21807" s="1048"/>
      <c r="S21807" s="1048"/>
      <c r="T21807" s="1048"/>
    </row>
    <row r="21808" spans="9:20" ht="15" customHeight="1">
      <c r="I21808" s="1048"/>
      <c r="J21808" s="1048"/>
      <c r="K21808" s="1048"/>
      <c r="L21808" s="1048"/>
      <c r="M21808" s="1048"/>
      <c r="N21808" s="1048"/>
      <c r="O21808" s="1048"/>
      <c r="P21808" s="1048"/>
      <c r="Q21808" s="1048"/>
      <c r="R21808" s="1048"/>
      <c r="S21808" s="1048"/>
      <c r="T21808" s="1048"/>
    </row>
    <row r="21809" spans="9:20" ht="15" customHeight="1">
      <c r="I21809" s="1048"/>
      <c r="J21809" s="1048"/>
      <c r="K21809" s="1048"/>
      <c r="L21809" s="1048"/>
      <c r="M21809" s="1048"/>
      <c r="N21809" s="1048"/>
      <c r="O21809" s="1048"/>
      <c r="P21809" s="1048"/>
      <c r="Q21809" s="1048"/>
      <c r="R21809" s="1048"/>
      <c r="S21809" s="1048"/>
      <c r="T21809" s="1048"/>
    </row>
    <row r="21810" spans="9:20" ht="15" customHeight="1">
      <c r="I21810" s="1048"/>
      <c r="J21810" s="1048"/>
      <c r="K21810" s="1048"/>
      <c r="L21810" s="1048"/>
      <c r="M21810" s="1048"/>
      <c r="N21810" s="1048"/>
      <c r="O21810" s="1048"/>
      <c r="P21810" s="1048"/>
      <c r="Q21810" s="1048"/>
      <c r="R21810" s="1048"/>
      <c r="S21810" s="1048"/>
      <c r="T21810" s="1048"/>
    </row>
    <row r="21811" spans="9:20" ht="15" customHeight="1">
      <c r="I21811" s="1048"/>
      <c r="J21811" s="1048"/>
      <c r="K21811" s="1048"/>
      <c r="L21811" s="1048"/>
      <c r="M21811" s="1048"/>
      <c r="N21811" s="1048"/>
      <c r="O21811" s="1048"/>
      <c r="P21811" s="1048"/>
      <c r="Q21811" s="1048"/>
      <c r="R21811" s="1048"/>
      <c r="S21811" s="1048"/>
      <c r="T21811" s="1048"/>
    </row>
    <row r="21812" spans="9:20" ht="15" customHeight="1">
      <c r="I21812" s="1048"/>
      <c r="J21812" s="1048"/>
      <c r="K21812" s="1048"/>
      <c r="L21812" s="1048"/>
      <c r="M21812" s="1048"/>
      <c r="N21812" s="1048"/>
      <c r="O21812" s="1048"/>
      <c r="P21812" s="1048"/>
      <c r="Q21812" s="1048"/>
      <c r="R21812" s="1048"/>
      <c r="S21812" s="1048"/>
      <c r="T21812" s="1048"/>
    </row>
    <row r="21813" spans="9:20" ht="15" customHeight="1">
      <c r="I21813" s="1048"/>
      <c r="J21813" s="1048"/>
      <c r="K21813" s="1048"/>
      <c r="L21813" s="1048"/>
      <c r="M21813" s="1048"/>
      <c r="N21813" s="1048"/>
      <c r="O21813" s="1048"/>
      <c r="P21813" s="1048"/>
      <c r="Q21813" s="1048"/>
      <c r="R21813" s="1048"/>
      <c r="S21813" s="1048"/>
      <c r="T21813" s="1048"/>
    </row>
    <row r="21814" spans="9:20" ht="15" customHeight="1">
      <c r="I21814" s="1048"/>
      <c r="J21814" s="1048"/>
      <c r="K21814" s="1048"/>
      <c r="L21814" s="1048"/>
      <c r="M21814" s="1048"/>
      <c r="N21814" s="1048"/>
      <c r="O21814" s="1048"/>
      <c r="P21814" s="1048"/>
      <c r="Q21814" s="1048"/>
      <c r="R21814" s="1048"/>
      <c r="S21814" s="1048"/>
      <c r="T21814" s="1048"/>
    </row>
    <row r="21815" spans="9:20" ht="15" customHeight="1">
      <c r="I21815" s="1048"/>
      <c r="J21815" s="1048"/>
      <c r="K21815" s="1048"/>
      <c r="L21815" s="1048"/>
      <c r="M21815" s="1048"/>
      <c r="N21815" s="1048"/>
      <c r="O21815" s="1048"/>
      <c r="P21815" s="1048"/>
      <c r="Q21815" s="1048"/>
      <c r="R21815" s="1048"/>
      <c r="S21815" s="1048"/>
      <c r="T21815" s="1048"/>
    </row>
    <row r="21816" spans="9:20" ht="15" customHeight="1">
      <c r="I21816" s="1048"/>
      <c r="J21816" s="1048"/>
      <c r="K21816" s="1048"/>
      <c r="L21816" s="1048"/>
      <c r="M21816" s="1048"/>
      <c r="N21816" s="1048"/>
      <c r="O21816" s="1048"/>
      <c r="P21816" s="1048"/>
      <c r="Q21816" s="1048"/>
      <c r="R21816" s="1048"/>
      <c r="S21816" s="1048"/>
      <c r="T21816" s="1048"/>
    </row>
    <row r="21817" spans="9:20" ht="15" customHeight="1">
      <c r="I21817" s="1048"/>
      <c r="J21817" s="1048"/>
      <c r="K21817" s="1048"/>
      <c r="L21817" s="1048"/>
      <c r="M21817" s="1048"/>
      <c r="N21817" s="1048"/>
      <c r="O21817" s="1048"/>
      <c r="P21817" s="1048"/>
      <c r="Q21817" s="1048"/>
      <c r="R21817" s="1048"/>
      <c r="S21817" s="1048"/>
      <c r="T21817" s="1048"/>
    </row>
    <row r="21818" spans="9:20" ht="15" customHeight="1">
      <c r="I21818" s="1048"/>
      <c r="J21818" s="1048"/>
      <c r="K21818" s="1048"/>
      <c r="L21818" s="1048"/>
      <c r="M21818" s="1048"/>
      <c r="N21818" s="1048"/>
      <c r="O21818" s="1048"/>
      <c r="P21818" s="1048"/>
      <c r="Q21818" s="1048"/>
      <c r="R21818" s="1048"/>
      <c r="S21818" s="1048"/>
      <c r="T21818" s="1048"/>
    </row>
    <row r="21819" spans="9:20" ht="15" customHeight="1">
      <c r="I21819" s="1048"/>
      <c r="J21819" s="1048"/>
      <c r="K21819" s="1048"/>
      <c r="L21819" s="1048"/>
      <c r="M21819" s="1048"/>
      <c r="N21819" s="1048"/>
      <c r="O21819" s="1048"/>
      <c r="P21819" s="1048"/>
      <c r="Q21819" s="1048"/>
      <c r="R21819" s="1048"/>
      <c r="S21819" s="1048"/>
      <c r="T21819" s="1048"/>
    </row>
    <row r="21820" spans="9:20" ht="15" customHeight="1">
      <c r="I21820" s="1048"/>
      <c r="J21820" s="1048"/>
      <c r="K21820" s="1048"/>
      <c r="L21820" s="1048"/>
      <c r="M21820" s="1048"/>
      <c r="N21820" s="1048"/>
      <c r="O21820" s="1048"/>
      <c r="P21820" s="1048"/>
      <c r="Q21820" s="1048"/>
      <c r="R21820" s="1048"/>
      <c r="S21820" s="1048"/>
      <c r="T21820" s="1048"/>
    </row>
    <row r="21821" spans="9:20" ht="15" customHeight="1">
      <c r="I21821" s="1048"/>
      <c r="J21821" s="1048"/>
      <c r="K21821" s="1048"/>
      <c r="L21821" s="1048"/>
      <c r="M21821" s="1048"/>
      <c r="N21821" s="1048"/>
      <c r="O21821" s="1048"/>
      <c r="P21821" s="1048"/>
      <c r="Q21821" s="1048"/>
      <c r="R21821" s="1048"/>
      <c r="S21821" s="1048"/>
      <c r="T21821" s="1048"/>
    </row>
    <row r="21822" spans="9:20" ht="15" customHeight="1">
      <c r="I21822" s="1048"/>
      <c r="J21822" s="1048"/>
      <c r="K21822" s="1048"/>
      <c r="L21822" s="1048"/>
      <c r="M21822" s="1048"/>
      <c r="N21822" s="1048"/>
      <c r="O21822" s="1048"/>
      <c r="P21822" s="1048"/>
      <c r="Q21822" s="1048"/>
      <c r="R21822" s="1048"/>
      <c r="S21822" s="1048"/>
      <c r="T21822" s="1048"/>
    </row>
    <row r="21823" spans="9:20" ht="15" customHeight="1">
      <c r="I21823" s="1048"/>
      <c r="J21823" s="1048"/>
      <c r="K21823" s="1048"/>
      <c r="L21823" s="1048"/>
      <c r="M21823" s="1048"/>
      <c r="N21823" s="1048"/>
      <c r="O21823" s="1048"/>
      <c r="P21823" s="1048"/>
      <c r="Q21823" s="1048"/>
      <c r="R21823" s="1048"/>
      <c r="S21823" s="1048"/>
      <c r="T21823" s="1048"/>
    </row>
    <row r="21824" spans="9:20" ht="15" customHeight="1">
      <c r="I21824" s="1048"/>
      <c r="J21824" s="1048"/>
      <c r="K21824" s="1048"/>
      <c r="L21824" s="1048"/>
      <c r="M21824" s="1048"/>
      <c r="N21824" s="1048"/>
      <c r="O21824" s="1048"/>
      <c r="P21824" s="1048"/>
      <c r="Q21824" s="1048"/>
      <c r="R21824" s="1048"/>
      <c r="S21824" s="1048"/>
      <c r="T21824" s="1048"/>
    </row>
    <row r="21825" spans="9:20" ht="15" customHeight="1">
      <c r="I21825" s="1048"/>
      <c r="J21825" s="1048"/>
      <c r="K21825" s="1048"/>
      <c r="L21825" s="1048"/>
      <c r="M21825" s="1048"/>
      <c r="N21825" s="1048"/>
      <c r="O21825" s="1048"/>
      <c r="P21825" s="1048"/>
      <c r="Q21825" s="1048"/>
      <c r="R21825" s="1048"/>
      <c r="S21825" s="1048"/>
      <c r="T21825" s="1048"/>
    </row>
    <row r="21826" spans="9:20" ht="15" customHeight="1">
      <c r="I21826" s="1048"/>
      <c r="J21826" s="1048"/>
      <c r="K21826" s="1048"/>
      <c r="L21826" s="1048"/>
      <c r="M21826" s="1048"/>
      <c r="N21826" s="1048"/>
      <c r="O21826" s="1048"/>
      <c r="P21826" s="1048"/>
      <c r="Q21826" s="1048"/>
      <c r="R21826" s="1048"/>
      <c r="S21826" s="1048"/>
      <c r="T21826" s="1048"/>
    </row>
    <row r="21827" spans="9:20" ht="15" customHeight="1">
      <c r="I21827" s="1048"/>
      <c r="J21827" s="1048"/>
      <c r="K21827" s="1048"/>
      <c r="L21827" s="1048"/>
      <c r="M21827" s="1048"/>
      <c r="N21827" s="1048"/>
      <c r="O21827" s="1048"/>
      <c r="P21827" s="1048"/>
      <c r="Q21827" s="1048"/>
      <c r="R21827" s="1048"/>
      <c r="S21827" s="1048"/>
      <c r="T21827" s="1048"/>
    </row>
    <row r="21828" spans="9:20" ht="15" customHeight="1">
      <c r="I21828" s="1048"/>
      <c r="J21828" s="1048"/>
      <c r="K21828" s="1048"/>
      <c r="L21828" s="1048"/>
      <c r="M21828" s="1048"/>
      <c r="N21828" s="1048"/>
      <c r="O21828" s="1048"/>
      <c r="P21828" s="1048"/>
      <c r="Q21828" s="1048"/>
      <c r="R21828" s="1048"/>
      <c r="S21828" s="1048"/>
      <c r="T21828" s="1048"/>
    </row>
    <row r="21829" spans="9:20" ht="15" customHeight="1">
      <c r="I21829" s="1048"/>
      <c r="J21829" s="1048"/>
      <c r="K21829" s="1048"/>
      <c r="L21829" s="1048"/>
      <c r="M21829" s="1048"/>
      <c r="N21829" s="1048"/>
      <c r="O21829" s="1048"/>
      <c r="P21829" s="1048"/>
      <c r="Q21829" s="1048"/>
      <c r="R21829" s="1048"/>
      <c r="S21829" s="1048"/>
      <c r="T21829" s="1048"/>
    </row>
    <row r="21830" spans="9:20" ht="15" customHeight="1">
      <c r="I21830" s="1048"/>
      <c r="J21830" s="1048"/>
      <c r="K21830" s="1048"/>
      <c r="L21830" s="1048"/>
      <c r="M21830" s="1048"/>
      <c r="N21830" s="1048"/>
      <c r="O21830" s="1048"/>
      <c r="P21830" s="1048"/>
      <c r="Q21830" s="1048"/>
      <c r="R21830" s="1048"/>
      <c r="S21830" s="1048"/>
      <c r="T21830" s="1048"/>
    </row>
    <row r="21831" spans="9:20" ht="15" customHeight="1">
      <c r="I21831" s="1048"/>
      <c r="J21831" s="1048"/>
      <c r="K21831" s="1048"/>
      <c r="L21831" s="1048"/>
      <c r="M21831" s="1048"/>
      <c r="N21831" s="1048"/>
      <c r="O21831" s="1048"/>
      <c r="P21831" s="1048"/>
      <c r="Q21831" s="1048"/>
      <c r="R21831" s="1048"/>
      <c r="S21831" s="1048"/>
      <c r="T21831" s="1048"/>
    </row>
    <row r="21832" spans="9:20" ht="15" customHeight="1">
      <c r="I21832" s="1048"/>
      <c r="J21832" s="1048"/>
      <c r="K21832" s="1048"/>
      <c r="L21832" s="1048"/>
      <c r="M21832" s="1048"/>
      <c r="N21832" s="1048"/>
      <c r="O21832" s="1048"/>
      <c r="P21832" s="1048"/>
      <c r="Q21832" s="1048"/>
      <c r="R21832" s="1048"/>
      <c r="S21832" s="1048"/>
      <c r="T21832" s="1048"/>
    </row>
    <row r="21833" spans="9:20" ht="15" customHeight="1">
      <c r="I21833" s="1048"/>
      <c r="J21833" s="1048"/>
      <c r="K21833" s="1048"/>
      <c r="L21833" s="1048"/>
      <c r="M21833" s="1048"/>
      <c r="N21833" s="1048"/>
      <c r="O21833" s="1048"/>
      <c r="P21833" s="1048"/>
      <c r="Q21833" s="1048"/>
      <c r="R21833" s="1048"/>
      <c r="S21833" s="1048"/>
      <c r="T21833" s="1048"/>
    </row>
    <row r="21834" spans="9:20" ht="15" customHeight="1">
      <c r="I21834" s="1048"/>
      <c r="J21834" s="1048"/>
      <c r="K21834" s="1048"/>
      <c r="L21834" s="1048"/>
      <c r="M21834" s="1048"/>
      <c r="N21834" s="1048"/>
      <c r="O21834" s="1048"/>
      <c r="P21834" s="1048"/>
      <c r="Q21834" s="1048"/>
      <c r="R21834" s="1048"/>
      <c r="S21834" s="1048"/>
      <c r="T21834" s="1048"/>
    </row>
    <row r="21835" spans="9:20" ht="15" customHeight="1">
      <c r="I21835" s="1048"/>
      <c r="J21835" s="1048"/>
      <c r="K21835" s="1048"/>
      <c r="L21835" s="1048"/>
      <c r="M21835" s="1048"/>
      <c r="N21835" s="1048"/>
      <c r="O21835" s="1048"/>
      <c r="P21835" s="1048"/>
      <c r="Q21835" s="1048"/>
      <c r="R21835" s="1048"/>
      <c r="S21835" s="1048"/>
      <c r="T21835" s="1048"/>
    </row>
    <row r="21836" spans="9:20" ht="15" customHeight="1">
      <c r="I21836" s="1048"/>
      <c r="J21836" s="1048"/>
      <c r="K21836" s="1048"/>
      <c r="L21836" s="1048"/>
      <c r="M21836" s="1048"/>
      <c r="N21836" s="1048"/>
      <c r="O21836" s="1048"/>
      <c r="P21836" s="1048"/>
      <c r="Q21836" s="1048"/>
      <c r="R21836" s="1048"/>
      <c r="S21836" s="1048"/>
      <c r="T21836" s="1048"/>
    </row>
    <row r="21837" spans="9:20" ht="15" customHeight="1">
      <c r="I21837" s="1048"/>
      <c r="J21837" s="1048"/>
      <c r="K21837" s="1048"/>
      <c r="L21837" s="1048"/>
      <c r="M21837" s="1048"/>
      <c r="N21837" s="1048"/>
      <c r="O21837" s="1048"/>
      <c r="P21837" s="1048"/>
      <c r="Q21837" s="1048"/>
      <c r="R21837" s="1048"/>
      <c r="S21837" s="1048"/>
      <c r="T21837" s="1048"/>
    </row>
    <row r="21838" spans="9:20" ht="15" customHeight="1">
      <c r="I21838" s="1048"/>
      <c r="J21838" s="1048"/>
      <c r="K21838" s="1048"/>
      <c r="L21838" s="1048"/>
      <c r="M21838" s="1048"/>
      <c r="N21838" s="1048"/>
      <c r="O21838" s="1048"/>
      <c r="P21838" s="1048"/>
      <c r="Q21838" s="1048"/>
      <c r="R21838" s="1048"/>
      <c r="S21838" s="1048"/>
      <c r="T21838" s="1048"/>
    </row>
    <row r="21839" spans="9:20" ht="15" customHeight="1">
      <c r="I21839" s="1048"/>
      <c r="J21839" s="1048"/>
      <c r="K21839" s="1048"/>
      <c r="L21839" s="1048"/>
      <c r="M21839" s="1048"/>
      <c r="N21839" s="1048"/>
      <c r="O21839" s="1048"/>
      <c r="P21839" s="1048"/>
      <c r="Q21839" s="1048"/>
      <c r="R21839" s="1048"/>
      <c r="S21839" s="1048"/>
      <c r="T21839" s="1048"/>
    </row>
    <row r="21840" spans="9:20" ht="15" customHeight="1">
      <c r="I21840" s="1048"/>
      <c r="J21840" s="1048"/>
      <c r="K21840" s="1048"/>
      <c r="L21840" s="1048"/>
      <c r="M21840" s="1048"/>
      <c r="N21840" s="1048"/>
      <c r="O21840" s="1048"/>
      <c r="P21840" s="1048"/>
      <c r="Q21840" s="1048"/>
      <c r="R21840" s="1048"/>
      <c r="S21840" s="1048"/>
      <c r="T21840" s="1048"/>
    </row>
    <row r="21841" spans="9:20" ht="15" customHeight="1">
      <c r="I21841" s="1048"/>
      <c r="J21841" s="1048"/>
      <c r="K21841" s="1048"/>
      <c r="L21841" s="1048"/>
      <c r="M21841" s="1048"/>
      <c r="N21841" s="1048"/>
      <c r="O21841" s="1048"/>
      <c r="P21841" s="1048"/>
      <c r="Q21841" s="1048"/>
      <c r="R21841" s="1048"/>
      <c r="S21841" s="1048"/>
      <c r="T21841" s="1048"/>
    </row>
    <row r="21842" spans="9:20" ht="15" customHeight="1">
      <c r="I21842" s="1048"/>
      <c r="J21842" s="1048"/>
      <c r="K21842" s="1048"/>
      <c r="L21842" s="1048"/>
      <c r="M21842" s="1048"/>
      <c r="N21842" s="1048"/>
      <c r="O21842" s="1048"/>
      <c r="P21842" s="1048"/>
      <c r="Q21842" s="1048"/>
      <c r="R21842" s="1048"/>
      <c r="S21842" s="1048"/>
      <c r="T21842" s="1048"/>
    </row>
    <row r="21843" spans="9:20" ht="15" customHeight="1">
      <c r="I21843" s="1048"/>
      <c r="J21843" s="1048"/>
      <c r="K21843" s="1048"/>
      <c r="L21843" s="1048"/>
      <c r="M21843" s="1048"/>
      <c r="N21843" s="1048"/>
      <c r="O21843" s="1048"/>
      <c r="P21843" s="1048"/>
      <c r="Q21843" s="1048"/>
      <c r="R21843" s="1048"/>
      <c r="S21843" s="1048"/>
      <c r="T21843" s="1048"/>
    </row>
    <row r="21844" spans="9:20" ht="15" customHeight="1">
      <c r="I21844" s="1048"/>
      <c r="J21844" s="1048"/>
      <c r="K21844" s="1048"/>
      <c r="L21844" s="1048"/>
      <c r="M21844" s="1048"/>
      <c r="N21844" s="1048"/>
      <c r="O21844" s="1048"/>
      <c r="P21844" s="1048"/>
      <c r="Q21844" s="1048"/>
      <c r="R21844" s="1048"/>
      <c r="S21844" s="1048"/>
      <c r="T21844" s="1048"/>
    </row>
    <row r="21845" spans="9:20" ht="15" customHeight="1">
      <c r="I21845" s="1048"/>
      <c r="J21845" s="1048"/>
      <c r="K21845" s="1048"/>
      <c r="L21845" s="1048"/>
      <c r="M21845" s="1048"/>
      <c r="N21845" s="1048"/>
      <c r="O21845" s="1048"/>
      <c r="P21845" s="1048"/>
      <c r="Q21845" s="1048"/>
      <c r="R21845" s="1048"/>
      <c r="S21845" s="1048"/>
      <c r="T21845" s="1048"/>
    </row>
    <row r="21846" spans="9:20" ht="15" customHeight="1">
      <c r="I21846" s="1048"/>
      <c r="J21846" s="1048"/>
      <c r="K21846" s="1048"/>
      <c r="L21846" s="1048"/>
      <c r="M21846" s="1048"/>
      <c r="N21846" s="1048"/>
      <c r="O21846" s="1048"/>
      <c r="P21846" s="1048"/>
      <c r="Q21846" s="1048"/>
      <c r="R21846" s="1048"/>
      <c r="S21846" s="1048"/>
      <c r="T21846" s="1048"/>
    </row>
    <row r="21847" spans="9:20" ht="15" customHeight="1">
      <c r="I21847" s="1048"/>
      <c r="J21847" s="1048"/>
      <c r="K21847" s="1048"/>
      <c r="L21847" s="1048"/>
      <c r="M21847" s="1048"/>
      <c r="N21847" s="1048"/>
      <c r="O21847" s="1048"/>
      <c r="P21847" s="1048"/>
      <c r="Q21847" s="1048"/>
      <c r="R21847" s="1048"/>
      <c r="S21847" s="1048"/>
      <c r="T21847" s="1048"/>
    </row>
    <row r="21848" spans="9:20" ht="15" customHeight="1">
      <c r="I21848" s="1048"/>
      <c r="J21848" s="1048"/>
      <c r="K21848" s="1048"/>
      <c r="L21848" s="1048"/>
      <c r="M21848" s="1048"/>
      <c r="N21848" s="1048"/>
      <c r="O21848" s="1048"/>
      <c r="P21848" s="1048"/>
      <c r="Q21848" s="1048"/>
      <c r="R21848" s="1048"/>
      <c r="S21848" s="1048"/>
      <c r="T21848" s="1048"/>
    </row>
    <row r="21849" spans="9:20" ht="15" customHeight="1">
      <c r="I21849" s="1048"/>
      <c r="J21849" s="1048"/>
      <c r="K21849" s="1048"/>
      <c r="L21849" s="1048"/>
      <c r="M21849" s="1048"/>
      <c r="N21849" s="1048"/>
      <c r="O21849" s="1048"/>
      <c r="P21849" s="1048"/>
      <c r="Q21849" s="1048"/>
      <c r="R21849" s="1048"/>
      <c r="S21849" s="1048"/>
      <c r="T21849" s="1048"/>
    </row>
    <row r="21850" spans="9:20" ht="15" customHeight="1">
      <c r="I21850" s="1048"/>
      <c r="J21850" s="1048"/>
      <c r="K21850" s="1048"/>
      <c r="L21850" s="1048"/>
      <c r="M21850" s="1048"/>
      <c r="N21850" s="1048"/>
      <c r="O21850" s="1048"/>
      <c r="P21850" s="1048"/>
      <c r="Q21850" s="1048"/>
      <c r="R21850" s="1048"/>
      <c r="S21850" s="1048"/>
      <c r="T21850" s="1048"/>
    </row>
    <row r="21851" spans="9:20" ht="15" customHeight="1">
      <c r="I21851" s="1048"/>
      <c r="J21851" s="1048"/>
      <c r="K21851" s="1048"/>
      <c r="L21851" s="1048"/>
      <c r="M21851" s="1048"/>
      <c r="N21851" s="1048"/>
      <c r="O21851" s="1048"/>
      <c r="P21851" s="1048"/>
      <c r="Q21851" s="1048"/>
      <c r="R21851" s="1048"/>
      <c r="S21851" s="1048"/>
      <c r="T21851" s="1048"/>
    </row>
    <row r="21852" spans="9:20" ht="15" customHeight="1">
      <c r="I21852" s="1048"/>
      <c r="J21852" s="1048"/>
      <c r="K21852" s="1048"/>
      <c r="L21852" s="1048"/>
      <c r="M21852" s="1048"/>
      <c r="N21852" s="1048"/>
      <c r="O21852" s="1048"/>
      <c r="P21852" s="1048"/>
      <c r="Q21852" s="1048"/>
      <c r="R21852" s="1048"/>
      <c r="S21852" s="1048"/>
      <c r="T21852" s="1048"/>
    </row>
    <row r="21853" spans="9:20" ht="15" customHeight="1">
      <c r="I21853" s="1048"/>
      <c r="J21853" s="1048"/>
      <c r="K21853" s="1048"/>
      <c r="L21853" s="1048"/>
      <c r="M21853" s="1048"/>
      <c r="N21853" s="1048"/>
      <c r="O21853" s="1048"/>
      <c r="P21853" s="1048"/>
      <c r="Q21853" s="1048"/>
      <c r="R21853" s="1048"/>
      <c r="S21853" s="1048"/>
      <c r="T21853" s="1048"/>
    </row>
    <row r="21854" spans="9:20" ht="15" customHeight="1">
      <c r="I21854" s="1048"/>
      <c r="J21854" s="1048"/>
      <c r="K21854" s="1048"/>
      <c r="L21854" s="1048"/>
      <c r="M21854" s="1048"/>
      <c r="N21854" s="1048"/>
      <c r="O21854" s="1048"/>
      <c r="P21854" s="1048"/>
      <c r="Q21854" s="1048"/>
      <c r="R21854" s="1048"/>
      <c r="S21854" s="1048"/>
      <c r="T21854" s="1048"/>
    </row>
    <row r="21855" spans="9:20" ht="15" customHeight="1">
      <c r="I21855" s="1048"/>
      <c r="J21855" s="1048"/>
      <c r="K21855" s="1048"/>
      <c r="L21855" s="1048"/>
      <c r="M21855" s="1048"/>
      <c r="N21855" s="1048"/>
      <c r="O21855" s="1048"/>
      <c r="P21855" s="1048"/>
      <c r="Q21855" s="1048"/>
      <c r="R21855" s="1048"/>
      <c r="S21855" s="1048"/>
      <c r="T21855" s="1048"/>
    </row>
    <row r="21856" spans="9:20" ht="15" customHeight="1">
      <c r="I21856" s="1048"/>
      <c r="J21856" s="1048"/>
      <c r="K21856" s="1048"/>
      <c r="L21856" s="1048"/>
      <c r="M21856" s="1048"/>
      <c r="N21856" s="1048"/>
      <c r="O21856" s="1048"/>
      <c r="P21856" s="1048"/>
      <c r="Q21856" s="1048"/>
      <c r="R21856" s="1048"/>
      <c r="S21856" s="1048"/>
      <c r="T21856" s="1048"/>
    </row>
    <row r="21857" spans="9:20" ht="15" customHeight="1">
      <c r="I21857" s="1048"/>
      <c r="J21857" s="1048"/>
      <c r="K21857" s="1048"/>
      <c r="L21857" s="1048"/>
      <c r="M21857" s="1048"/>
      <c r="N21857" s="1048"/>
      <c r="O21857" s="1048"/>
      <c r="P21857" s="1048"/>
      <c r="Q21857" s="1048"/>
      <c r="R21857" s="1048"/>
      <c r="S21857" s="1048"/>
      <c r="T21857" s="1048"/>
    </row>
    <row r="21858" spans="9:20" ht="15" customHeight="1">
      <c r="I21858" s="1048"/>
      <c r="J21858" s="1048"/>
      <c r="K21858" s="1048"/>
      <c r="L21858" s="1048"/>
      <c r="M21858" s="1048"/>
      <c r="N21858" s="1048"/>
      <c r="O21858" s="1048"/>
      <c r="P21858" s="1048"/>
      <c r="Q21858" s="1048"/>
      <c r="R21858" s="1048"/>
      <c r="S21858" s="1048"/>
      <c r="T21858" s="1048"/>
    </row>
    <row r="21859" spans="9:20" ht="15" customHeight="1">
      <c r="I21859" s="1048"/>
      <c r="J21859" s="1048"/>
      <c r="K21859" s="1048"/>
      <c r="L21859" s="1048"/>
      <c r="M21859" s="1048"/>
      <c r="N21859" s="1048"/>
      <c r="O21859" s="1048"/>
      <c r="P21859" s="1048"/>
      <c r="Q21859" s="1048"/>
      <c r="R21859" s="1048"/>
      <c r="S21859" s="1048"/>
      <c r="T21859" s="1048"/>
    </row>
    <row r="21860" spans="9:20" ht="15" customHeight="1">
      <c r="I21860" s="1048"/>
      <c r="J21860" s="1048"/>
      <c r="K21860" s="1048"/>
      <c r="L21860" s="1048"/>
      <c r="M21860" s="1048"/>
      <c r="N21860" s="1048"/>
      <c r="O21860" s="1048"/>
      <c r="P21860" s="1048"/>
      <c r="Q21860" s="1048"/>
      <c r="R21860" s="1048"/>
      <c r="S21860" s="1048"/>
      <c r="T21860" s="1048"/>
    </row>
    <row r="21861" spans="9:20" ht="15" customHeight="1">
      <c r="I21861" s="1048"/>
      <c r="J21861" s="1048"/>
      <c r="K21861" s="1048"/>
      <c r="L21861" s="1048"/>
      <c r="M21861" s="1048"/>
      <c r="N21861" s="1048"/>
      <c r="O21861" s="1048"/>
      <c r="P21861" s="1048"/>
      <c r="Q21861" s="1048"/>
      <c r="R21861" s="1048"/>
      <c r="S21861" s="1048"/>
      <c r="T21861" s="1048"/>
    </row>
    <row r="21862" spans="9:20" ht="15" customHeight="1">
      <c r="I21862" s="1048"/>
      <c r="J21862" s="1048"/>
      <c r="K21862" s="1048"/>
      <c r="L21862" s="1048"/>
      <c r="M21862" s="1048"/>
      <c r="N21862" s="1048"/>
      <c r="O21862" s="1048"/>
      <c r="P21862" s="1048"/>
      <c r="Q21862" s="1048"/>
      <c r="R21862" s="1048"/>
      <c r="S21862" s="1048"/>
      <c r="T21862" s="1048"/>
    </row>
    <row r="21863" spans="9:20" ht="15" customHeight="1">
      <c r="I21863" s="1048"/>
      <c r="J21863" s="1048"/>
      <c r="K21863" s="1048"/>
      <c r="L21863" s="1048"/>
      <c r="M21863" s="1048"/>
      <c r="N21863" s="1048"/>
      <c r="O21863" s="1048"/>
      <c r="P21863" s="1048"/>
      <c r="Q21863" s="1048"/>
      <c r="R21863" s="1048"/>
      <c r="S21863" s="1048"/>
      <c r="T21863" s="1048"/>
    </row>
    <row r="21864" spans="9:20" ht="15" customHeight="1">
      <c r="I21864" s="1048"/>
      <c r="J21864" s="1048"/>
      <c r="K21864" s="1048"/>
      <c r="L21864" s="1048"/>
      <c r="M21864" s="1048"/>
      <c r="N21864" s="1048"/>
      <c r="O21864" s="1048"/>
      <c r="P21864" s="1048"/>
      <c r="Q21864" s="1048"/>
      <c r="R21864" s="1048"/>
      <c r="S21864" s="1048"/>
      <c r="T21864" s="1048"/>
    </row>
    <row r="21865" spans="9:20" ht="15" customHeight="1">
      <c r="I21865" s="1048"/>
      <c r="J21865" s="1048"/>
      <c r="K21865" s="1048"/>
      <c r="L21865" s="1048"/>
      <c r="M21865" s="1048"/>
      <c r="N21865" s="1048"/>
      <c r="O21865" s="1048"/>
      <c r="P21865" s="1048"/>
      <c r="Q21865" s="1048"/>
      <c r="R21865" s="1048"/>
      <c r="S21865" s="1048"/>
      <c r="T21865" s="1048"/>
    </row>
    <row r="21866" spans="9:20" ht="15" customHeight="1">
      <c r="I21866" s="1048"/>
      <c r="J21866" s="1048"/>
      <c r="K21866" s="1048"/>
      <c r="L21866" s="1048"/>
      <c r="M21866" s="1048"/>
      <c r="N21866" s="1048"/>
      <c r="O21866" s="1048"/>
      <c r="P21866" s="1048"/>
      <c r="Q21866" s="1048"/>
      <c r="R21866" s="1048"/>
      <c r="S21866" s="1048"/>
      <c r="T21866" s="1048"/>
    </row>
    <row r="21867" spans="9:20" ht="15" customHeight="1">
      <c r="I21867" s="1048"/>
      <c r="J21867" s="1048"/>
      <c r="K21867" s="1048"/>
      <c r="L21867" s="1048"/>
      <c r="M21867" s="1048"/>
      <c r="N21867" s="1048"/>
      <c r="O21867" s="1048"/>
      <c r="P21867" s="1048"/>
      <c r="Q21867" s="1048"/>
      <c r="R21867" s="1048"/>
      <c r="S21867" s="1048"/>
      <c r="T21867" s="1048"/>
    </row>
    <row r="21868" spans="9:20" ht="15" customHeight="1">
      <c r="I21868" s="1048"/>
      <c r="J21868" s="1048"/>
      <c r="K21868" s="1048"/>
      <c r="L21868" s="1048"/>
      <c r="M21868" s="1048"/>
      <c r="N21868" s="1048"/>
      <c r="O21868" s="1048"/>
      <c r="P21868" s="1048"/>
      <c r="Q21868" s="1048"/>
      <c r="R21868" s="1048"/>
      <c r="S21868" s="1048"/>
      <c r="T21868" s="1048"/>
    </row>
    <row r="21869" spans="9:20" ht="15" customHeight="1">
      <c r="I21869" s="1048"/>
      <c r="J21869" s="1048"/>
      <c r="K21869" s="1048"/>
      <c r="L21869" s="1048"/>
      <c r="M21869" s="1048"/>
      <c r="N21869" s="1048"/>
      <c r="O21869" s="1048"/>
      <c r="P21869" s="1048"/>
      <c r="Q21869" s="1048"/>
      <c r="R21869" s="1048"/>
      <c r="S21869" s="1048"/>
      <c r="T21869" s="1048"/>
    </row>
    <row r="21870" spans="9:20" ht="15" customHeight="1">
      <c r="I21870" s="1048"/>
      <c r="J21870" s="1048"/>
      <c r="K21870" s="1048"/>
      <c r="L21870" s="1048"/>
      <c r="M21870" s="1048"/>
      <c r="N21870" s="1048"/>
      <c r="O21870" s="1048"/>
      <c r="P21870" s="1048"/>
      <c r="Q21870" s="1048"/>
      <c r="R21870" s="1048"/>
      <c r="S21870" s="1048"/>
      <c r="T21870" s="1048"/>
    </row>
    <row r="21871" spans="9:20" ht="15" customHeight="1">
      <c r="I21871" s="1048"/>
      <c r="J21871" s="1048"/>
      <c r="K21871" s="1048"/>
      <c r="L21871" s="1048"/>
      <c r="M21871" s="1048"/>
      <c r="N21871" s="1048"/>
      <c r="O21871" s="1048"/>
      <c r="P21871" s="1048"/>
      <c r="Q21871" s="1048"/>
      <c r="R21871" s="1048"/>
      <c r="S21871" s="1048"/>
      <c r="T21871" s="1048"/>
    </row>
    <row r="21872" spans="9:20" ht="15" customHeight="1">
      <c r="I21872" s="1048"/>
      <c r="J21872" s="1048"/>
      <c r="K21872" s="1048"/>
      <c r="L21872" s="1048"/>
      <c r="M21872" s="1048"/>
      <c r="N21872" s="1048"/>
      <c r="O21872" s="1048"/>
      <c r="P21872" s="1048"/>
      <c r="Q21872" s="1048"/>
      <c r="R21872" s="1048"/>
      <c r="S21872" s="1048"/>
      <c r="T21872" s="1048"/>
    </row>
    <row r="21873" spans="9:20" ht="15" customHeight="1">
      <c r="I21873" s="1048"/>
      <c r="J21873" s="1048"/>
      <c r="K21873" s="1048"/>
      <c r="L21873" s="1048"/>
      <c r="M21873" s="1048"/>
      <c r="N21873" s="1048"/>
      <c r="O21873" s="1048"/>
      <c r="P21873" s="1048"/>
      <c r="Q21873" s="1048"/>
      <c r="R21873" s="1048"/>
      <c r="S21873" s="1048"/>
      <c r="T21873" s="1048"/>
    </row>
    <row r="21874" spans="9:20" ht="15" customHeight="1">
      <c r="I21874" s="1048"/>
      <c r="J21874" s="1048"/>
      <c r="K21874" s="1048"/>
      <c r="L21874" s="1048"/>
      <c r="M21874" s="1048"/>
      <c r="N21874" s="1048"/>
      <c r="O21874" s="1048"/>
      <c r="P21874" s="1048"/>
      <c r="Q21874" s="1048"/>
      <c r="R21874" s="1048"/>
      <c r="S21874" s="1048"/>
      <c r="T21874" s="1048"/>
    </row>
    <row r="21875" spans="9:20" ht="15" customHeight="1">
      <c r="I21875" s="1048"/>
      <c r="J21875" s="1048"/>
      <c r="K21875" s="1048"/>
      <c r="L21875" s="1048"/>
      <c r="M21875" s="1048"/>
      <c r="N21875" s="1048"/>
      <c r="O21875" s="1048"/>
      <c r="P21875" s="1048"/>
      <c r="Q21875" s="1048"/>
      <c r="R21875" s="1048"/>
      <c r="S21875" s="1048"/>
      <c r="T21875" s="1048"/>
    </row>
    <row r="21876" spans="9:20" ht="15" customHeight="1">
      <c r="I21876" s="1048"/>
      <c r="J21876" s="1048"/>
      <c r="K21876" s="1048"/>
      <c r="L21876" s="1048"/>
      <c r="M21876" s="1048"/>
      <c r="N21876" s="1048"/>
      <c r="O21876" s="1048"/>
      <c r="P21876" s="1048"/>
      <c r="Q21876" s="1048"/>
      <c r="R21876" s="1048"/>
      <c r="S21876" s="1048"/>
      <c r="T21876" s="1048"/>
    </row>
    <row r="21877" spans="9:20" ht="15" customHeight="1">
      <c r="I21877" s="1048"/>
      <c r="J21877" s="1048"/>
      <c r="K21877" s="1048"/>
      <c r="L21877" s="1048"/>
      <c r="M21877" s="1048"/>
      <c r="N21877" s="1048"/>
      <c r="O21877" s="1048"/>
      <c r="P21877" s="1048"/>
      <c r="Q21877" s="1048"/>
      <c r="R21877" s="1048"/>
      <c r="S21877" s="1048"/>
      <c r="T21877" s="1048"/>
    </row>
    <row r="21878" spans="9:20" ht="15" customHeight="1">
      <c r="I21878" s="1048"/>
      <c r="J21878" s="1048"/>
      <c r="K21878" s="1048"/>
      <c r="L21878" s="1048"/>
      <c r="M21878" s="1048"/>
      <c r="N21878" s="1048"/>
      <c r="O21878" s="1048"/>
      <c r="P21878" s="1048"/>
      <c r="Q21878" s="1048"/>
      <c r="R21878" s="1048"/>
      <c r="S21878" s="1048"/>
      <c r="T21878" s="1048"/>
    </row>
    <row r="21879" spans="9:20" ht="15" customHeight="1">
      <c r="I21879" s="1048"/>
      <c r="J21879" s="1048"/>
      <c r="K21879" s="1048"/>
      <c r="L21879" s="1048"/>
      <c r="M21879" s="1048"/>
      <c r="N21879" s="1048"/>
      <c r="O21879" s="1048"/>
      <c r="P21879" s="1048"/>
      <c r="Q21879" s="1048"/>
      <c r="R21879" s="1048"/>
      <c r="S21879" s="1048"/>
      <c r="T21879" s="1048"/>
    </row>
    <row r="21880" spans="9:20" ht="15" customHeight="1">
      <c r="I21880" s="1048"/>
      <c r="J21880" s="1048"/>
      <c r="K21880" s="1048"/>
      <c r="L21880" s="1048"/>
      <c r="M21880" s="1048"/>
      <c r="N21880" s="1048"/>
      <c r="O21880" s="1048"/>
      <c r="P21880" s="1048"/>
      <c r="Q21880" s="1048"/>
      <c r="R21880" s="1048"/>
      <c r="S21880" s="1048"/>
      <c r="T21880" s="1048"/>
    </row>
    <row r="21881" spans="9:20" ht="15" customHeight="1">
      <c r="I21881" s="1048"/>
      <c r="J21881" s="1048"/>
      <c r="K21881" s="1048"/>
      <c r="L21881" s="1048"/>
      <c r="M21881" s="1048"/>
      <c r="N21881" s="1048"/>
      <c r="O21881" s="1048"/>
      <c r="P21881" s="1048"/>
      <c r="Q21881" s="1048"/>
      <c r="R21881" s="1048"/>
      <c r="S21881" s="1048"/>
      <c r="T21881" s="1048"/>
    </row>
    <row r="21882" spans="9:20" ht="15" customHeight="1">
      <c r="I21882" s="1048"/>
      <c r="J21882" s="1048"/>
      <c r="K21882" s="1048"/>
      <c r="L21882" s="1048"/>
      <c r="M21882" s="1048"/>
      <c r="N21882" s="1048"/>
      <c r="O21882" s="1048"/>
      <c r="P21882" s="1048"/>
      <c r="Q21882" s="1048"/>
      <c r="R21882" s="1048"/>
      <c r="S21882" s="1048"/>
      <c r="T21882" s="1048"/>
    </row>
    <row r="21883" spans="9:20" ht="15" customHeight="1">
      <c r="I21883" s="1048"/>
      <c r="J21883" s="1048"/>
      <c r="K21883" s="1048"/>
      <c r="L21883" s="1048"/>
      <c r="M21883" s="1048"/>
      <c r="N21883" s="1048"/>
      <c r="O21883" s="1048"/>
      <c r="P21883" s="1048"/>
      <c r="Q21883" s="1048"/>
      <c r="R21883" s="1048"/>
      <c r="S21883" s="1048"/>
      <c r="T21883" s="1048"/>
    </row>
    <row r="21884" spans="9:20" ht="15" customHeight="1">
      <c r="I21884" s="1048"/>
      <c r="J21884" s="1048"/>
      <c r="K21884" s="1048"/>
      <c r="L21884" s="1048"/>
      <c r="M21884" s="1048"/>
      <c r="N21884" s="1048"/>
      <c r="O21884" s="1048"/>
      <c r="P21884" s="1048"/>
      <c r="Q21884" s="1048"/>
      <c r="R21884" s="1048"/>
      <c r="S21884" s="1048"/>
      <c r="T21884" s="1048"/>
    </row>
    <row r="21885" spans="9:20" ht="15" customHeight="1">
      <c r="I21885" s="1048"/>
      <c r="J21885" s="1048"/>
      <c r="K21885" s="1048"/>
      <c r="L21885" s="1048"/>
      <c r="M21885" s="1048"/>
      <c r="N21885" s="1048"/>
      <c r="O21885" s="1048"/>
      <c r="P21885" s="1048"/>
      <c r="Q21885" s="1048"/>
      <c r="R21885" s="1048"/>
      <c r="S21885" s="1048"/>
      <c r="T21885" s="1048"/>
    </row>
    <row r="21886" spans="9:20" ht="15" customHeight="1">
      <c r="I21886" s="1048"/>
      <c r="J21886" s="1048"/>
      <c r="K21886" s="1048"/>
      <c r="L21886" s="1048"/>
      <c r="M21886" s="1048"/>
      <c r="N21886" s="1048"/>
      <c r="O21886" s="1048"/>
      <c r="P21886" s="1048"/>
      <c r="Q21886" s="1048"/>
      <c r="R21886" s="1048"/>
      <c r="S21886" s="1048"/>
      <c r="T21886" s="1048"/>
    </row>
    <row r="21887" spans="9:20" ht="15" customHeight="1">
      <c r="I21887" s="1048"/>
      <c r="J21887" s="1048"/>
      <c r="K21887" s="1048"/>
      <c r="L21887" s="1048"/>
      <c r="M21887" s="1048"/>
      <c r="N21887" s="1048"/>
      <c r="O21887" s="1048"/>
      <c r="P21887" s="1048"/>
      <c r="Q21887" s="1048"/>
      <c r="R21887" s="1048"/>
      <c r="S21887" s="1048"/>
      <c r="T21887" s="1048"/>
    </row>
    <row r="21888" spans="9:20" ht="15" customHeight="1">
      <c r="I21888" s="1048"/>
      <c r="J21888" s="1048"/>
      <c r="K21888" s="1048"/>
      <c r="L21888" s="1048"/>
      <c r="M21888" s="1048"/>
      <c r="N21888" s="1048"/>
      <c r="O21888" s="1048"/>
      <c r="P21888" s="1048"/>
      <c r="Q21888" s="1048"/>
      <c r="R21888" s="1048"/>
      <c r="S21888" s="1048"/>
      <c r="T21888" s="1048"/>
    </row>
    <row r="21889" spans="9:20" ht="15" customHeight="1">
      <c r="I21889" s="1048"/>
      <c r="J21889" s="1048"/>
      <c r="K21889" s="1048"/>
      <c r="L21889" s="1048"/>
      <c r="M21889" s="1048"/>
      <c r="N21889" s="1048"/>
      <c r="O21889" s="1048"/>
      <c r="P21889" s="1048"/>
      <c r="Q21889" s="1048"/>
      <c r="R21889" s="1048"/>
      <c r="S21889" s="1048"/>
      <c r="T21889" s="1048"/>
    </row>
    <row r="21890" spans="9:20" ht="15" customHeight="1">
      <c r="I21890" s="1048"/>
      <c r="J21890" s="1048"/>
      <c r="K21890" s="1048"/>
      <c r="L21890" s="1048"/>
      <c r="M21890" s="1048"/>
      <c r="N21890" s="1048"/>
      <c r="O21890" s="1048"/>
      <c r="P21890" s="1048"/>
      <c r="Q21890" s="1048"/>
      <c r="R21890" s="1048"/>
      <c r="S21890" s="1048"/>
      <c r="T21890" s="1048"/>
    </row>
    <row r="21891" spans="9:20" ht="15" customHeight="1">
      <c r="I21891" s="1048"/>
      <c r="J21891" s="1048"/>
      <c r="K21891" s="1048"/>
      <c r="L21891" s="1048"/>
      <c r="M21891" s="1048"/>
      <c r="N21891" s="1048"/>
      <c r="O21891" s="1048"/>
      <c r="P21891" s="1048"/>
      <c r="Q21891" s="1048"/>
      <c r="R21891" s="1048"/>
      <c r="S21891" s="1048"/>
      <c r="T21891" s="1048"/>
    </row>
    <row r="21892" spans="9:20" ht="15" customHeight="1">
      <c r="I21892" s="1048"/>
      <c r="J21892" s="1048"/>
      <c r="K21892" s="1048"/>
      <c r="L21892" s="1048"/>
      <c r="M21892" s="1048"/>
      <c r="N21892" s="1048"/>
      <c r="O21892" s="1048"/>
      <c r="P21892" s="1048"/>
      <c r="Q21892" s="1048"/>
      <c r="R21892" s="1048"/>
      <c r="S21892" s="1048"/>
      <c r="T21892" s="1048"/>
    </row>
    <row r="21893" spans="9:20" ht="15" customHeight="1">
      <c r="I21893" s="1048"/>
      <c r="J21893" s="1048"/>
      <c r="K21893" s="1048"/>
      <c r="L21893" s="1048"/>
      <c r="M21893" s="1048"/>
      <c r="N21893" s="1048"/>
      <c r="O21893" s="1048"/>
      <c r="P21893" s="1048"/>
      <c r="Q21893" s="1048"/>
      <c r="R21893" s="1048"/>
      <c r="S21893" s="1048"/>
      <c r="T21893" s="1048"/>
    </row>
    <row r="21894" spans="9:20" ht="15" customHeight="1">
      <c r="I21894" s="1048"/>
      <c r="J21894" s="1048"/>
      <c r="K21894" s="1048"/>
      <c r="L21894" s="1048"/>
      <c r="M21894" s="1048"/>
      <c r="N21894" s="1048"/>
      <c r="O21894" s="1048"/>
      <c r="P21894" s="1048"/>
      <c r="Q21894" s="1048"/>
      <c r="R21894" s="1048"/>
      <c r="S21894" s="1048"/>
      <c r="T21894" s="1048"/>
    </row>
    <row r="21895" spans="9:20" ht="15" customHeight="1">
      <c r="I21895" s="1048"/>
      <c r="J21895" s="1048"/>
      <c r="K21895" s="1048"/>
      <c r="L21895" s="1048"/>
      <c r="M21895" s="1048"/>
      <c r="N21895" s="1048"/>
      <c r="O21895" s="1048"/>
      <c r="P21895" s="1048"/>
      <c r="Q21895" s="1048"/>
      <c r="R21895" s="1048"/>
      <c r="S21895" s="1048"/>
      <c r="T21895" s="1048"/>
    </row>
    <row r="21896" spans="9:20" ht="15" customHeight="1">
      <c r="I21896" s="1048"/>
      <c r="J21896" s="1048"/>
      <c r="K21896" s="1048"/>
      <c r="L21896" s="1048"/>
      <c r="M21896" s="1048"/>
      <c r="N21896" s="1048"/>
      <c r="O21896" s="1048"/>
      <c r="P21896" s="1048"/>
      <c r="Q21896" s="1048"/>
      <c r="R21896" s="1048"/>
      <c r="S21896" s="1048"/>
      <c r="T21896" s="1048"/>
    </row>
    <row r="21897" spans="9:20" ht="15" customHeight="1">
      <c r="I21897" s="1048"/>
      <c r="J21897" s="1048"/>
      <c r="K21897" s="1048"/>
      <c r="L21897" s="1048"/>
      <c r="M21897" s="1048"/>
      <c r="N21897" s="1048"/>
      <c r="O21897" s="1048"/>
      <c r="P21897" s="1048"/>
      <c r="Q21897" s="1048"/>
      <c r="R21897" s="1048"/>
      <c r="S21897" s="1048"/>
      <c r="T21897" s="1048"/>
    </row>
    <row r="21898" spans="9:20" ht="15" customHeight="1">
      <c r="I21898" s="1048"/>
      <c r="J21898" s="1048"/>
      <c r="K21898" s="1048"/>
      <c r="L21898" s="1048"/>
      <c r="M21898" s="1048"/>
      <c r="N21898" s="1048"/>
      <c r="O21898" s="1048"/>
      <c r="P21898" s="1048"/>
      <c r="Q21898" s="1048"/>
      <c r="R21898" s="1048"/>
      <c r="S21898" s="1048"/>
      <c r="T21898" s="1048"/>
    </row>
    <row r="21899" spans="9:20" ht="15" customHeight="1">
      <c r="I21899" s="1048"/>
      <c r="J21899" s="1048"/>
      <c r="K21899" s="1048"/>
      <c r="L21899" s="1048"/>
      <c r="M21899" s="1048"/>
      <c r="N21899" s="1048"/>
      <c r="O21899" s="1048"/>
      <c r="P21899" s="1048"/>
      <c r="Q21899" s="1048"/>
      <c r="R21899" s="1048"/>
      <c r="S21899" s="1048"/>
      <c r="T21899" s="1048"/>
    </row>
    <row r="21900" spans="9:20" ht="15" customHeight="1">
      <c r="I21900" s="1048"/>
      <c r="J21900" s="1048"/>
      <c r="K21900" s="1048"/>
      <c r="L21900" s="1048"/>
      <c r="M21900" s="1048"/>
      <c r="N21900" s="1048"/>
      <c r="O21900" s="1048"/>
      <c r="P21900" s="1048"/>
      <c r="Q21900" s="1048"/>
      <c r="R21900" s="1048"/>
      <c r="S21900" s="1048"/>
      <c r="T21900" s="1048"/>
    </row>
    <row r="21901" spans="9:20" ht="15" customHeight="1">
      <c r="I21901" s="1048"/>
      <c r="J21901" s="1048"/>
      <c r="K21901" s="1048"/>
      <c r="L21901" s="1048"/>
      <c r="M21901" s="1048"/>
      <c r="N21901" s="1048"/>
      <c r="O21901" s="1048"/>
      <c r="P21901" s="1048"/>
      <c r="Q21901" s="1048"/>
      <c r="R21901" s="1048"/>
      <c r="S21901" s="1048"/>
      <c r="T21901" s="1048"/>
    </row>
    <row r="21902" spans="9:20" ht="15" customHeight="1">
      <c r="I21902" s="1048"/>
      <c r="J21902" s="1048"/>
      <c r="K21902" s="1048"/>
      <c r="L21902" s="1048"/>
      <c r="M21902" s="1048"/>
      <c r="N21902" s="1048"/>
      <c r="O21902" s="1048"/>
      <c r="P21902" s="1048"/>
      <c r="Q21902" s="1048"/>
      <c r="R21902" s="1048"/>
      <c r="S21902" s="1048"/>
      <c r="T21902" s="1048"/>
    </row>
    <row r="21903" spans="9:20" ht="15" customHeight="1">
      <c r="I21903" s="1048"/>
      <c r="J21903" s="1048"/>
      <c r="K21903" s="1048"/>
      <c r="L21903" s="1048"/>
      <c r="M21903" s="1048"/>
      <c r="N21903" s="1048"/>
      <c r="O21903" s="1048"/>
      <c r="P21903" s="1048"/>
      <c r="Q21903" s="1048"/>
      <c r="R21903" s="1048"/>
      <c r="S21903" s="1048"/>
      <c r="T21903" s="1048"/>
    </row>
    <row r="21904" spans="9:20" ht="15" customHeight="1">
      <c r="I21904" s="1048"/>
      <c r="J21904" s="1048"/>
      <c r="K21904" s="1048"/>
      <c r="L21904" s="1048"/>
      <c r="M21904" s="1048"/>
      <c r="N21904" s="1048"/>
      <c r="O21904" s="1048"/>
      <c r="P21904" s="1048"/>
      <c r="Q21904" s="1048"/>
      <c r="R21904" s="1048"/>
      <c r="S21904" s="1048"/>
      <c r="T21904" s="1048"/>
    </row>
    <row r="21905" spans="9:20" ht="15" customHeight="1">
      <c r="I21905" s="1048"/>
      <c r="J21905" s="1048"/>
      <c r="K21905" s="1048"/>
      <c r="L21905" s="1048"/>
      <c r="M21905" s="1048"/>
      <c r="N21905" s="1048"/>
      <c r="O21905" s="1048"/>
      <c r="P21905" s="1048"/>
      <c r="Q21905" s="1048"/>
      <c r="R21905" s="1048"/>
      <c r="S21905" s="1048"/>
      <c r="T21905" s="1048"/>
    </row>
    <row r="21906" spans="9:20" ht="15" customHeight="1">
      <c r="I21906" s="1048"/>
      <c r="J21906" s="1048"/>
      <c r="K21906" s="1048"/>
      <c r="L21906" s="1048"/>
      <c r="M21906" s="1048"/>
      <c r="N21906" s="1048"/>
      <c r="O21906" s="1048"/>
      <c r="P21906" s="1048"/>
      <c r="Q21906" s="1048"/>
      <c r="R21906" s="1048"/>
      <c r="S21906" s="1048"/>
      <c r="T21906" s="1048"/>
    </row>
    <row r="21907" spans="9:20" ht="15" customHeight="1">
      <c r="I21907" s="1048"/>
      <c r="J21907" s="1048"/>
      <c r="K21907" s="1048"/>
      <c r="L21907" s="1048"/>
      <c r="M21907" s="1048"/>
      <c r="N21907" s="1048"/>
      <c r="O21907" s="1048"/>
      <c r="P21907" s="1048"/>
      <c r="Q21907" s="1048"/>
      <c r="R21907" s="1048"/>
      <c r="S21907" s="1048"/>
      <c r="T21907" s="1048"/>
    </row>
    <row r="21908" spans="9:20" ht="15" customHeight="1">
      <c r="I21908" s="1048"/>
      <c r="J21908" s="1048"/>
      <c r="K21908" s="1048"/>
      <c r="L21908" s="1048"/>
      <c r="M21908" s="1048"/>
      <c r="N21908" s="1048"/>
      <c r="O21908" s="1048"/>
      <c r="P21908" s="1048"/>
      <c r="Q21908" s="1048"/>
      <c r="R21908" s="1048"/>
      <c r="S21908" s="1048"/>
      <c r="T21908" s="1048"/>
    </row>
    <row r="21909" spans="9:20" ht="15" customHeight="1">
      <c r="I21909" s="1048"/>
      <c r="J21909" s="1048"/>
      <c r="K21909" s="1048"/>
      <c r="L21909" s="1048"/>
      <c r="M21909" s="1048"/>
      <c r="N21909" s="1048"/>
      <c r="O21909" s="1048"/>
      <c r="P21909" s="1048"/>
      <c r="Q21909" s="1048"/>
      <c r="R21909" s="1048"/>
      <c r="S21909" s="1048"/>
      <c r="T21909" s="1048"/>
    </row>
    <row r="21910" spans="9:20" ht="15" customHeight="1">
      <c r="I21910" s="1048"/>
      <c r="J21910" s="1048"/>
      <c r="K21910" s="1048"/>
      <c r="L21910" s="1048"/>
      <c r="M21910" s="1048"/>
      <c r="N21910" s="1048"/>
      <c r="O21910" s="1048"/>
      <c r="P21910" s="1048"/>
      <c r="Q21910" s="1048"/>
      <c r="R21910" s="1048"/>
      <c r="S21910" s="1048"/>
      <c r="T21910" s="1048"/>
    </row>
    <row r="21911" spans="9:20" ht="15" customHeight="1">
      <c r="I21911" s="1048"/>
      <c r="J21911" s="1048"/>
      <c r="K21911" s="1048"/>
      <c r="L21911" s="1048"/>
      <c r="M21911" s="1048"/>
      <c r="N21911" s="1048"/>
      <c r="O21911" s="1048"/>
      <c r="P21911" s="1048"/>
      <c r="Q21911" s="1048"/>
      <c r="R21911" s="1048"/>
      <c r="S21911" s="1048"/>
      <c r="T21911" s="1048"/>
    </row>
    <row r="21912" spans="9:20" ht="15" customHeight="1">
      <c r="I21912" s="1048"/>
      <c r="J21912" s="1048"/>
      <c r="K21912" s="1048"/>
      <c r="L21912" s="1048"/>
      <c r="M21912" s="1048"/>
      <c r="N21912" s="1048"/>
      <c r="O21912" s="1048"/>
      <c r="P21912" s="1048"/>
      <c r="Q21912" s="1048"/>
      <c r="R21912" s="1048"/>
      <c r="S21912" s="1048"/>
      <c r="T21912" s="1048"/>
    </row>
    <row r="21913" spans="9:20" ht="15" customHeight="1">
      <c r="I21913" s="1048"/>
      <c r="J21913" s="1048"/>
      <c r="K21913" s="1048"/>
      <c r="L21913" s="1048"/>
      <c r="M21913" s="1048"/>
      <c r="N21913" s="1048"/>
      <c r="O21913" s="1048"/>
      <c r="P21913" s="1048"/>
      <c r="Q21913" s="1048"/>
      <c r="R21913" s="1048"/>
      <c r="S21913" s="1048"/>
      <c r="T21913" s="1048"/>
    </row>
    <row r="21914" spans="9:20" ht="15" customHeight="1">
      <c r="I21914" s="1048"/>
      <c r="J21914" s="1048"/>
      <c r="K21914" s="1048"/>
      <c r="L21914" s="1048"/>
      <c r="M21914" s="1048"/>
      <c r="N21914" s="1048"/>
      <c r="O21914" s="1048"/>
      <c r="P21914" s="1048"/>
      <c r="Q21914" s="1048"/>
      <c r="R21914" s="1048"/>
      <c r="S21914" s="1048"/>
      <c r="T21914" s="1048"/>
    </row>
    <row r="21915" spans="9:20" ht="15" customHeight="1">
      <c r="I21915" s="1048"/>
      <c r="J21915" s="1048"/>
      <c r="K21915" s="1048"/>
      <c r="L21915" s="1048"/>
      <c r="M21915" s="1048"/>
      <c r="N21915" s="1048"/>
      <c r="O21915" s="1048"/>
      <c r="P21915" s="1048"/>
      <c r="Q21915" s="1048"/>
      <c r="R21915" s="1048"/>
      <c r="S21915" s="1048"/>
      <c r="T21915" s="1048"/>
    </row>
    <row r="21916" spans="9:20" ht="15" customHeight="1">
      <c r="I21916" s="1048"/>
      <c r="J21916" s="1048"/>
      <c r="K21916" s="1048"/>
      <c r="L21916" s="1048"/>
      <c r="M21916" s="1048"/>
      <c r="N21916" s="1048"/>
      <c r="O21916" s="1048"/>
      <c r="P21916" s="1048"/>
      <c r="Q21916" s="1048"/>
      <c r="R21916" s="1048"/>
      <c r="S21916" s="1048"/>
      <c r="T21916" s="1048"/>
    </row>
    <row r="21917" spans="9:20" ht="15" customHeight="1">
      <c r="I21917" s="1048"/>
      <c r="J21917" s="1048"/>
      <c r="K21917" s="1048"/>
      <c r="L21917" s="1048"/>
      <c r="M21917" s="1048"/>
      <c r="N21917" s="1048"/>
      <c r="O21917" s="1048"/>
      <c r="P21917" s="1048"/>
      <c r="Q21917" s="1048"/>
      <c r="R21917" s="1048"/>
      <c r="S21917" s="1048"/>
      <c r="T21917" s="1048"/>
    </row>
    <row r="21918" spans="9:20" ht="15" customHeight="1">
      <c r="I21918" s="1048"/>
      <c r="J21918" s="1048"/>
      <c r="K21918" s="1048"/>
      <c r="L21918" s="1048"/>
      <c r="M21918" s="1048"/>
      <c r="N21918" s="1048"/>
      <c r="O21918" s="1048"/>
      <c r="P21918" s="1048"/>
      <c r="Q21918" s="1048"/>
      <c r="R21918" s="1048"/>
      <c r="S21918" s="1048"/>
      <c r="T21918" s="1048"/>
    </row>
    <row r="21919" spans="9:20" ht="15" customHeight="1">
      <c r="I21919" s="1048"/>
      <c r="J21919" s="1048"/>
      <c r="K21919" s="1048"/>
      <c r="L21919" s="1048"/>
      <c r="M21919" s="1048"/>
      <c r="N21919" s="1048"/>
      <c r="O21919" s="1048"/>
      <c r="P21919" s="1048"/>
      <c r="Q21919" s="1048"/>
      <c r="R21919" s="1048"/>
      <c r="S21919" s="1048"/>
      <c r="T21919" s="1048"/>
    </row>
    <row r="21920" spans="9:20" ht="15" customHeight="1">
      <c r="I21920" s="1048"/>
      <c r="J21920" s="1048"/>
      <c r="K21920" s="1048"/>
      <c r="L21920" s="1048"/>
      <c r="M21920" s="1048"/>
      <c r="N21920" s="1048"/>
      <c r="O21920" s="1048"/>
      <c r="P21920" s="1048"/>
      <c r="Q21920" s="1048"/>
      <c r="R21920" s="1048"/>
      <c r="S21920" s="1048"/>
      <c r="T21920" s="1048"/>
    </row>
    <row r="21921" spans="9:20" ht="15" customHeight="1">
      <c r="I21921" s="1048"/>
      <c r="J21921" s="1048"/>
      <c r="K21921" s="1048"/>
      <c r="L21921" s="1048"/>
      <c r="M21921" s="1048"/>
      <c r="N21921" s="1048"/>
      <c r="O21921" s="1048"/>
      <c r="P21921" s="1048"/>
      <c r="Q21921" s="1048"/>
      <c r="R21921" s="1048"/>
      <c r="S21921" s="1048"/>
      <c r="T21921" s="1048"/>
    </row>
    <row r="21922" spans="9:20" ht="15" customHeight="1">
      <c r="I21922" s="1048"/>
      <c r="J21922" s="1048"/>
      <c r="K21922" s="1048"/>
      <c r="L21922" s="1048"/>
      <c r="M21922" s="1048"/>
      <c r="N21922" s="1048"/>
      <c r="O21922" s="1048"/>
      <c r="P21922" s="1048"/>
      <c r="Q21922" s="1048"/>
      <c r="R21922" s="1048"/>
      <c r="S21922" s="1048"/>
      <c r="T21922" s="1048"/>
    </row>
    <row r="21923" spans="9:20" ht="15" customHeight="1">
      <c r="I21923" s="1048"/>
      <c r="J21923" s="1048"/>
      <c r="K21923" s="1048"/>
      <c r="L21923" s="1048"/>
      <c r="M21923" s="1048"/>
      <c r="N21923" s="1048"/>
      <c r="O21923" s="1048"/>
      <c r="P21923" s="1048"/>
      <c r="Q21923" s="1048"/>
      <c r="R21923" s="1048"/>
      <c r="S21923" s="1048"/>
      <c r="T21923" s="1048"/>
    </row>
    <row r="21924" spans="9:20" ht="15" customHeight="1">
      <c r="I21924" s="1048"/>
      <c r="J21924" s="1048"/>
      <c r="K21924" s="1048"/>
      <c r="L21924" s="1048"/>
      <c r="M21924" s="1048"/>
      <c r="N21924" s="1048"/>
      <c r="O21924" s="1048"/>
      <c r="P21924" s="1048"/>
      <c r="Q21924" s="1048"/>
      <c r="R21924" s="1048"/>
      <c r="S21924" s="1048"/>
      <c r="T21924" s="1048"/>
    </row>
    <row r="21925" spans="9:20" ht="15" customHeight="1">
      <c r="I21925" s="1048"/>
      <c r="J21925" s="1048"/>
      <c r="K21925" s="1048"/>
      <c r="L21925" s="1048"/>
      <c r="M21925" s="1048"/>
      <c r="N21925" s="1048"/>
      <c r="O21925" s="1048"/>
      <c r="P21925" s="1048"/>
      <c r="Q21925" s="1048"/>
      <c r="R21925" s="1048"/>
      <c r="S21925" s="1048"/>
      <c r="T21925" s="1048"/>
    </row>
    <row r="21926" spans="9:20" ht="15" customHeight="1">
      <c r="I21926" s="1048"/>
      <c r="J21926" s="1048"/>
      <c r="K21926" s="1048"/>
      <c r="L21926" s="1048"/>
      <c r="M21926" s="1048"/>
      <c r="N21926" s="1048"/>
      <c r="O21926" s="1048"/>
      <c r="P21926" s="1048"/>
      <c r="Q21926" s="1048"/>
      <c r="R21926" s="1048"/>
      <c r="S21926" s="1048"/>
      <c r="T21926" s="1048"/>
    </row>
    <row r="21927" spans="9:20" ht="15" customHeight="1">
      <c r="I21927" s="1048"/>
      <c r="J21927" s="1048"/>
      <c r="K21927" s="1048"/>
      <c r="L21927" s="1048"/>
      <c r="M21927" s="1048"/>
      <c r="N21927" s="1048"/>
      <c r="O21927" s="1048"/>
      <c r="P21927" s="1048"/>
      <c r="Q21927" s="1048"/>
      <c r="R21927" s="1048"/>
      <c r="S21927" s="1048"/>
      <c r="T21927" s="1048"/>
    </row>
    <row r="21928" spans="9:20" ht="15" customHeight="1">
      <c r="I21928" s="1048"/>
      <c r="J21928" s="1048"/>
      <c r="K21928" s="1048"/>
      <c r="L21928" s="1048"/>
      <c r="M21928" s="1048"/>
      <c r="N21928" s="1048"/>
      <c r="O21928" s="1048"/>
      <c r="P21928" s="1048"/>
      <c r="Q21928" s="1048"/>
      <c r="R21928" s="1048"/>
      <c r="S21928" s="1048"/>
      <c r="T21928" s="1048"/>
    </row>
    <row r="21929" spans="9:20" ht="15" customHeight="1">
      <c r="I21929" s="1048"/>
      <c r="J21929" s="1048"/>
      <c r="K21929" s="1048"/>
      <c r="L21929" s="1048"/>
      <c r="M21929" s="1048"/>
      <c r="N21929" s="1048"/>
      <c r="O21929" s="1048"/>
      <c r="P21929" s="1048"/>
      <c r="Q21929" s="1048"/>
      <c r="R21929" s="1048"/>
      <c r="S21929" s="1048"/>
      <c r="T21929" s="1048"/>
    </row>
    <row r="21930" spans="9:20" ht="15" customHeight="1">
      <c r="I21930" s="1048"/>
      <c r="J21930" s="1048"/>
      <c r="K21930" s="1048"/>
      <c r="L21930" s="1048"/>
      <c r="M21930" s="1048"/>
      <c r="N21930" s="1048"/>
      <c r="O21930" s="1048"/>
      <c r="P21930" s="1048"/>
      <c r="Q21930" s="1048"/>
      <c r="R21930" s="1048"/>
      <c r="S21930" s="1048"/>
      <c r="T21930" s="1048"/>
    </row>
    <row r="21931" spans="9:20" ht="15" customHeight="1">
      <c r="I21931" s="1048"/>
      <c r="J21931" s="1048"/>
      <c r="K21931" s="1048"/>
      <c r="L21931" s="1048"/>
      <c r="M21931" s="1048"/>
      <c r="N21931" s="1048"/>
      <c r="O21931" s="1048"/>
      <c r="P21931" s="1048"/>
      <c r="Q21931" s="1048"/>
      <c r="R21931" s="1048"/>
      <c r="S21931" s="1048"/>
      <c r="T21931" s="1048"/>
    </row>
    <row r="21932" spans="9:20" ht="15" customHeight="1">
      <c r="I21932" s="1048"/>
      <c r="J21932" s="1048"/>
      <c r="K21932" s="1048"/>
      <c r="L21932" s="1048"/>
      <c r="M21932" s="1048"/>
      <c r="N21932" s="1048"/>
      <c r="O21932" s="1048"/>
      <c r="P21932" s="1048"/>
      <c r="Q21932" s="1048"/>
      <c r="R21932" s="1048"/>
      <c r="S21932" s="1048"/>
      <c r="T21932" s="1048"/>
    </row>
    <row r="21933" spans="9:20" ht="15" customHeight="1">
      <c r="I21933" s="1048"/>
      <c r="J21933" s="1048"/>
      <c r="K21933" s="1048"/>
      <c r="L21933" s="1048"/>
      <c r="M21933" s="1048"/>
      <c r="N21933" s="1048"/>
      <c r="O21933" s="1048"/>
      <c r="P21933" s="1048"/>
      <c r="Q21933" s="1048"/>
      <c r="R21933" s="1048"/>
      <c r="S21933" s="1048"/>
      <c r="T21933" s="1048"/>
    </row>
    <row r="21934" spans="9:20" ht="15" customHeight="1">
      <c r="I21934" s="1048"/>
      <c r="J21934" s="1048"/>
      <c r="K21934" s="1048"/>
      <c r="L21934" s="1048"/>
      <c r="M21934" s="1048"/>
      <c r="N21934" s="1048"/>
      <c r="O21934" s="1048"/>
      <c r="P21934" s="1048"/>
      <c r="Q21934" s="1048"/>
      <c r="R21934" s="1048"/>
      <c r="S21934" s="1048"/>
      <c r="T21934" s="1048"/>
    </row>
    <row r="21935" spans="9:20" ht="15" customHeight="1">
      <c r="I21935" s="1048"/>
      <c r="J21935" s="1048"/>
      <c r="K21935" s="1048"/>
      <c r="L21935" s="1048"/>
      <c r="M21935" s="1048"/>
      <c r="N21935" s="1048"/>
      <c r="O21935" s="1048"/>
      <c r="P21935" s="1048"/>
      <c r="Q21935" s="1048"/>
      <c r="R21935" s="1048"/>
      <c r="S21935" s="1048"/>
      <c r="T21935" s="1048"/>
    </row>
    <row r="21936" spans="9:20" ht="15" customHeight="1">
      <c r="I21936" s="1048"/>
      <c r="J21936" s="1048"/>
      <c r="K21936" s="1048"/>
      <c r="L21936" s="1048"/>
      <c r="M21936" s="1048"/>
      <c r="N21936" s="1048"/>
      <c r="O21936" s="1048"/>
      <c r="P21936" s="1048"/>
      <c r="Q21936" s="1048"/>
      <c r="R21936" s="1048"/>
      <c r="S21936" s="1048"/>
      <c r="T21936" s="1048"/>
    </row>
    <row r="21937" spans="9:20" ht="15" customHeight="1">
      <c r="I21937" s="1048"/>
      <c r="J21937" s="1048"/>
      <c r="K21937" s="1048"/>
      <c r="L21937" s="1048"/>
      <c r="M21937" s="1048"/>
      <c r="N21937" s="1048"/>
      <c r="O21937" s="1048"/>
      <c r="P21937" s="1048"/>
      <c r="Q21937" s="1048"/>
      <c r="R21937" s="1048"/>
      <c r="S21937" s="1048"/>
      <c r="T21937" s="1048"/>
    </row>
    <row r="21938" spans="9:20" ht="15" customHeight="1">
      <c r="I21938" s="1048"/>
      <c r="J21938" s="1048"/>
      <c r="K21938" s="1048"/>
      <c r="L21938" s="1048"/>
      <c r="M21938" s="1048"/>
      <c r="N21938" s="1048"/>
      <c r="O21938" s="1048"/>
      <c r="P21938" s="1048"/>
      <c r="Q21938" s="1048"/>
      <c r="R21938" s="1048"/>
      <c r="S21938" s="1048"/>
      <c r="T21938" s="1048"/>
    </row>
    <row r="21939" spans="9:20" ht="15" customHeight="1">
      <c r="I21939" s="1048"/>
      <c r="J21939" s="1048"/>
      <c r="K21939" s="1048"/>
      <c r="L21939" s="1048"/>
      <c r="M21939" s="1048"/>
      <c r="N21939" s="1048"/>
      <c r="O21939" s="1048"/>
      <c r="P21939" s="1048"/>
      <c r="Q21939" s="1048"/>
      <c r="R21939" s="1048"/>
      <c r="S21939" s="1048"/>
      <c r="T21939" s="1048"/>
    </row>
    <row r="21940" spans="9:20" ht="15" customHeight="1">
      <c r="I21940" s="1048"/>
      <c r="J21940" s="1048"/>
      <c r="K21940" s="1048"/>
      <c r="L21940" s="1048"/>
      <c r="M21940" s="1048"/>
      <c r="N21940" s="1048"/>
      <c r="O21940" s="1048"/>
      <c r="P21940" s="1048"/>
      <c r="Q21940" s="1048"/>
      <c r="R21940" s="1048"/>
      <c r="S21940" s="1048"/>
      <c r="T21940" s="1048"/>
    </row>
    <row r="21941" spans="9:20" ht="15" customHeight="1">
      <c r="I21941" s="1048"/>
      <c r="J21941" s="1048"/>
      <c r="K21941" s="1048"/>
      <c r="L21941" s="1048"/>
      <c r="M21941" s="1048"/>
      <c r="N21941" s="1048"/>
      <c r="O21941" s="1048"/>
      <c r="P21941" s="1048"/>
      <c r="Q21941" s="1048"/>
      <c r="R21941" s="1048"/>
      <c r="S21941" s="1048"/>
      <c r="T21941" s="1048"/>
    </row>
    <row r="21942" spans="9:20" ht="15" customHeight="1">
      <c r="I21942" s="1048"/>
      <c r="J21942" s="1048"/>
      <c r="K21942" s="1048"/>
      <c r="L21942" s="1048"/>
      <c r="M21942" s="1048"/>
      <c r="N21942" s="1048"/>
      <c r="O21942" s="1048"/>
      <c r="P21942" s="1048"/>
      <c r="Q21942" s="1048"/>
      <c r="R21942" s="1048"/>
      <c r="S21942" s="1048"/>
      <c r="T21942" s="1048"/>
    </row>
    <row r="21943" spans="9:20" ht="15" customHeight="1">
      <c r="I21943" s="1048"/>
      <c r="J21943" s="1048"/>
      <c r="K21943" s="1048"/>
      <c r="L21943" s="1048"/>
      <c r="M21943" s="1048"/>
      <c r="N21943" s="1048"/>
      <c r="O21943" s="1048"/>
      <c r="P21943" s="1048"/>
      <c r="Q21943" s="1048"/>
      <c r="R21943" s="1048"/>
      <c r="S21943" s="1048"/>
      <c r="T21943" s="1048"/>
    </row>
    <row r="21944" spans="9:20" ht="15" customHeight="1">
      <c r="I21944" s="1048"/>
      <c r="J21944" s="1048"/>
      <c r="K21944" s="1048"/>
      <c r="L21944" s="1048"/>
      <c r="M21944" s="1048"/>
      <c r="N21944" s="1048"/>
      <c r="O21944" s="1048"/>
      <c r="P21944" s="1048"/>
      <c r="Q21944" s="1048"/>
      <c r="R21944" s="1048"/>
      <c r="S21944" s="1048"/>
      <c r="T21944" s="1048"/>
    </row>
    <row r="21945" spans="9:20" ht="15" customHeight="1">
      <c r="I21945" s="1048"/>
      <c r="J21945" s="1048"/>
      <c r="K21945" s="1048"/>
      <c r="L21945" s="1048"/>
      <c r="M21945" s="1048"/>
      <c r="N21945" s="1048"/>
      <c r="O21945" s="1048"/>
      <c r="P21945" s="1048"/>
      <c r="Q21945" s="1048"/>
      <c r="R21945" s="1048"/>
      <c r="S21945" s="1048"/>
      <c r="T21945" s="1048"/>
    </row>
    <row r="21946" spans="9:20" ht="15" customHeight="1">
      <c r="I21946" s="1048"/>
      <c r="J21946" s="1048"/>
      <c r="K21946" s="1048"/>
      <c r="L21946" s="1048"/>
      <c r="M21946" s="1048"/>
      <c r="N21946" s="1048"/>
      <c r="O21946" s="1048"/>
      <c r="P21946" s="1048"/>
      <c r="Q21946" s="1048"/>
      <c r="R21946" s="1048"/>
      <c r="S21946" s="1048"/>
      <c r="T21946" s="1048"/>
    </row>
    <row r="21947" spans="9:20" ht="15" customHeight="1">
      <c r="I21947" s="1048"/>
      <c r="J21947" s="1048"/>
      <c r="K21947" s="1048"/>
      <c r="L21947" s="1048"/>
      <c r="M21947" s="1048"/>
      <c r="N21947" s="1048"/>
      <c r="O21947" s="1048"/>
      <c r="P21947" s="1048"/>
      <c r="Q21947" s="1048"/>
      <c r="R21947" s="1048"/>
      <c r="S21947" s="1048"/>
      <c r="T21947" s="1048"/>
    </row>
    <row r="21948" spans="9:20" ht="15" customHeight="1">
      <c r="I21948" s="1048"/>
      <c r="J21948" s="1048"/>
      <c r="K21948" s="1048"/>
      <c r="L21948" s="1048"/>
      <c r="M21948" s="1048"/>
      <c r="N21948" s="1048"/>
      <c r="O21948" s="1048"/>
      <c r="P21948" s="1048"/>
      <c r="Q21948" s="1048"/>
      <c r="R21948" s="1048"/>
      <c r="S21948" s="1048"/>
      <c r="T21948" s="1048"/>
    </row>
    <row r="21949" spans="9:20" ht="15" customHeight="1">
      <c r="I21949" s="1048"/>
      <c r="J21949" s="1048"/>
      <c r="K21949" s="1048"/>
      <c r="L21949" s="1048"/>
      <c r="M21949" s="1048"/>
      <c r="N21949" s="1048"/>
      <c r="O21949" s="1048"/>
      <c r="P21949" s="1048"/>
      <c r="Q21949" s="1048"/>
      <c r="R21949" s="1048"/>
      <c r="S21949" s="1048"/>
      <c r="T21949" s="1048"/>
    </row>
    <row r="21950" spans="9:20" ht="15" customHeight="1">
      <c r="I21950" s="1048"/>
      <c r="J21950" s="1048"/>
      <c r="K21950" s="1048"/>
      <c r="L21950" s="1048"/>
      <c r="M21950" s="1048"/>
      <c r="N21950" s="1048"/>
      <c r="O21950" s="1048"/>
      <c r="P21950" s="1048"/>
      <c r="Q21950" s="1048"/>
      <c r="R21950" s="1048"/>
      <c r="S21950" s="1048"/>
      <c r="T21950" s="1048"/>
    </row>
    <row r="21951" spans="9:20" ht="15" customHeight="1">
      <c r="I21951" s="1048"/>
      <c r="J21951" s="1048"/>
      <c r="K21951" s="1048"/>
      <c r="L21951" s="1048"/>
      <c r="M21951" s="1048"/>
      <c r="N21951" s="1048"/>
      <c r="O21951" s="1048"/>
      <c r="P21951" s="1048"/>
      <c r="Q21951" s="1048"/>
      <c r="R21951" s="1048"/>
      <c r="S21951" s="1048"/>
      <c r="T21951" s="1048"/>
    </row>
    <row r="21952" spans="9:20" ht="15" customHeight="1">
      <c r="I21952" s="1048"/>
      <c r="J21952" s="1048"/>
      <c r="K21952" s="1048"/>
      <c r="L21952" s="1048"/>
      <c r="M21952" s="1048"/>
      <c r="N21952" s="1048"/>
      <c r="O21952" s="1048"/>
      <c r="P21952" s="1048"/>
      <c r="Q21952" s="1048"/>
      <c r="R21952" s="1048"/>
      <c r="S21952" s="1048"/>
      <c r="T21952" s="1048"/>
    </row>
    <row r="21953" spans="9:20" ht="15" customHeight="1">
      <c r="I21953" s="1048"/>
      <c r="J21953" s="1048"/>
      <c r="K21953" s="1048"/>
      <c r="L21953" s="1048"/>
      <c r="M21953" s="1048"/>
      <c r="N21953" s="1048"/>
      <c r="O21953" s="1048"/>
      <c r="P21953" s="1048"/>
      <c r="Q21953" s="1048"/>
      <c r="R21953" s="1048"/>
      <c r="S21953" s="1048"/>
      <c r="T21953" s="1048"/>
    </row>
    <row r="21954" spans="9:20" ht="15" customHeight="1">
      <c r="I21954" s="1048"/>
      <c r="J21954" s="1048"/>
      <c r="K21954" s="1048"/>
      <c r="L21954" s="1048"/>
      <c r="M21954" s="1048"/>
      <c r="N21954" s="1048"/>
      <c r="O21954" s="1048"/>
      <c r="P21954" s="1048"/>
      <c r="Q21954" s="1048"/>
      <c r="R21954" s="1048"/>
      <c r="S21954" s="1048"/>
      <c r="T21954" s="1048"/>
    </row>
    <row r="21955" spans="9:20" ht="15" customHeight="1">
      <c r="I21955" s="1048"/>
      <c r="J21955" s="1048"/>
      <c r="K21955" s="1048"/>
      <c r="L21955" s="1048"/>
      <c r="M21955" s="1048"/>
      <c r="N21955" s="1048"/>
      <c r="O21955" s="1048"/>
      <c r="P21955" s="1048"/>
      <c r="Q21955" s="1048"/>
      <c r="R21955" s="1048"/>
      <c r="S21955" s="1048"/>
      <c r="T21955" s="1048"/>
    </row>
    <row r="21956" spans="9:20" ht="15" customHeight="1">
      <c r="I21956" s="1048"/>
      <c r="J21956" s="1048"/>
      <c r="K21956" s="1048"/>
      <c r="L21956" s="1048"/>
      <c r="M21956" s="1048"/>
      <c r="N21956" s="1048"/>
      <c r="O21956" s="1048"/>
      <c r="P21956" s="1048"/>
      <c r="Q21956" s="1048"/>
      <c r="R21956" s="1048"/>
      <c r="S21956" s="1048"/>
      <c r="T21956" s="1048"/>
    </row>
    <row r="21957" spans="9:20" ht="15" customHeight="1">
      <c r="I21957" s="1048"/>
      <c r="J21957" s="1048"/>
      <c r="K21957" s="1048"/>
      <c r="L21957" s="1048"/>
      <c r="M21957" s="1048"/>
      <c r="N21957" s="1048"/>
      <c r="O21957" s="1048"/>
      <c r="P21957" s="1048"/>
      <c r="Q21957" s="1048"/>
      <c r="R21957" s="1048"/>
      <c r="S21957" s="1048"/>
      <c r="T21957" s="1048"/>
    </row>
    <row r="21958" spans="9:20" ht="15" customHeight="1">
      <c r="I21958" s="1048"/>
      <c r="J21958" s="1048"/>
      <c r="K21958" s="1048"/>
      <c r="L21958" s="1048"/>
      <c r="M21958" s="1048"/>
      <c r="N21958" s="1048"/>
      <c r="O21958" s="1048"/>
      <c r="P21958" s="1048"/>
      <c r="Q21958" s="1048"/>
      <c r="R21958" s="1048"/>
      <c r="S21958" s="1048"/>
      <c r="T21958" s="1048"/>
    </row>
    <row r="21959" spans="9:20" ht="15" customHeight="1">
      <c r="I21959" s="1048"/>
      <c r="J21959" s="1048"/>
      <c r="K21959" s="1048"/>
      <c r="L21959" s="1048"/>
      <c r="M21959" s="1048"/>
      <c r="N21959" s="1048"/>
      <c r="O21959" s="1048"/>
      <c r="P21959" s="1048"/>
      <c r="Q21959" s="1048"/>
      <c r="R21959" s="1048"/>
      <c r="S21959" s="1048"/>
      <c r="T21959" s="1048"/>
    </row>
    <row r="21960" spans="9:20" ht="15" customHeight="1">
      <c r="I21960" s="1048"/>
      <c r="J21960" s="1048"/>
      <c r="K21960" s="1048"/>
      <c r="L21960" s="1048"/>
      <c r="M21960" s="1048"/>
      <c r="N21960" s="1048"/>
      <c r="O21960" s="1048"/>
      <c r="P21960" s="1048"/>
      <c r="Q21960" s="1048"/>
      <c r="R21960" s="1048"/>
      <c r="S21960" s="1048"/>
      <c r="T21960" s="1048"/>
    </row>
    <row r="21961" spans="9:20" ht="15" customHeight="1">
      <c r="I21961" s="1048"/>
      <c r="J21961" s="1048"/>
      <c r="K21961" s="1048"/>
      <c r="L21961" s="1048"/>
      <c r="M21961" s="1048"/>
      <c r="N21961" s="1048"/>
      <c r="O21961" s="1048"/>
      <c r="P21961" s="1048"/>
      <c r="Q21961" s="1048"/>
      <c r="R21961" s="1048"/>
      <c r="S21961" s="1048"/>
      <c r="T21961" s="1048"/>
    </row>
    <row r="21962" spans="9:20" ht="15" customHeight="1">
      <c r="I21962" s="1048"/>
      <c r="J21962" s="1048"/>
      <c r="K21962" s="1048"/>
      <c r="L21962" s="1048"/>
      <c r="M21962" s="1048"/>
      <c r="N21962" s="1048"/>
      <c r="O21962" s="1048"/>
      <c r="P21962" s="1048"/>
      <c r="Q21962" s="1048"/>
      <c r="R21962" s="1048"/>
      <c r="S21962" s="1048"/>
      <c r="T21962" s="1048"/>
    </row>
    <row r="21963" spans="9:20" ht="15" customHeight="1">
      <c r="I21963" s="1048"/>
      <c r="J21963" s="1048"/>
      <c r="K21963" s="1048"/>
      <c r="L21963" s="1048"/>
      <c r="M21963" s="1048"/>
      <c r="N21963" s="1048"/>
      <c r="O21963" s="1048"/>
      <c r="P21963" s="1048"/>
      <c r="Q21963" s="1048"/>
      <c r="R21963" s="1048"/>
      <c r="S21963" s="1048"/>
      <c r="T21963" s="1048"/>
    </row>
    <row r="21964" spans="9:20" ht="15" customHeight="1">
      <c r="I21964" s="1048"/>
      <c r="J21964" s="1048"/>
      <c r="K21964" s="1048"/>
      <c r="L21964" s="1048"/>
      <c r="M21964" s="1048"/>
      <c r="N21964" s="1048"/>
      <c r="O21964" s="1048"/>
      <c r="P21964" s="1048"/>
      <c r="Q21964" s="1048"/>
      <c r="R21964" s="1048"/>
      <c r="S21964" s="1048"/>
      <c r="T21964" s="1048"/>
    </row>
    <row r="21965" spans="9:20" ht="15" customHeight="1">
      <c r="I21965" s="1048"/>
      <c r="J21965" s="1048"/>
      <c r="K21965" s="1048"/>
      <c r="L21965" s="1048"/>
      <c r="M21965" s="1048"/>
      <c r="N21965" s="1048"/>
      <c r="O21965" s="1048"/>
      <c r="P21965" s="1048"/>
      <c r="Q21965" s="1048"/>
      <c r="R21965" s="1048"/>
      <c r="S21965" s="1048"/>
      <c r="T21965" s="1048"/>
    </row>
    <row r="21966" spans="9:20" ht="15" customHeight="1">
      <c r="I21966" s="1048"/>
      <c r="J21966" s="1048"/>
      <c r="K21966" s="1048"/>
      <c r="L21966" s="1048"/>
      <c r="M21966" s="1048"/>
      <c r="N21966" s="1048"/>
      <c r="O21966" s="1048"/>
      <c r="P21966" s="1048"/>
      <c r="Q21966" s="1048"/>
      <c r="R21966" s="1048"/>
      <c r="S21966" s="1048"/>
      <c r="T21966" s="1048"/>
    </row>
    <row r="21967" spans="9:20" ht="15" customHeight="1">
      <c r="I21967" s="1048"/>
      <c r="J21967" s="1048"/>
      <c r="K21967" s="1048"/>
      <c r="L21967" s="1048"/>
      <c r="M21967" s="1048"/>
      <c r="N21967" s="1048"/>
      <c r="O21967" s="1048"/>
      <c r="P21967" s="1048"/>
      <c r="Q21967" s="1048"/>
      <c r="R21967" s="1048"/>
      <c r="S21967" s="1048"/>
      <c r="T21967" s="1048"/>
    </row>
    <row r="21968" spans="9:20" ht="15" customHeight="1">
      <c r="I21968" s="1048"/>
      <c r="J21968" s="1048"/>
      <c r="K21968" s="1048"/>
      <c r="L21968" s="1048"/>
      <c r="M21968" s="1048"/>
      <c r="N21968" s="1048"/>
      <c r="O21968" s="1048"/>
      <c r="P21968" s="1048"/>
      <c r="Q21968" s="1048"/>
      <c r="R21968" s="1048"/>
      <c r="S21968" s="1048"/>
      <c r="T21968" s="1048"/>
    </row>
    <row r="21969" spans="9:20" ht="15" customHeight="1">
      <c r="I21969" s="1048"/>
      <c r="J21969" s="1048"/>
      <c r="K21969" s="1048"/>
      <c r="L21969" s="1048"/>
      <c r="M21969" s="1048"/>
      <c r="N21969" s="1048"/>
      <c r="O21969" s="1048"/>
      <c r="P21969" s="1048"/>
      <c r="Q21969" s="1048"/>
      <c r="R21969" s="1048"/>
      <c r="S21969" s="1048"/>
      <c r="T21969" s="1048"/>
    </row>
    <row r="21970" spans="9:20" ht="15" customHeight="1">
      <c r="I21970" s="1048"/>
      <c r="J21970" s="1048"/>
      <c r="K21970" s="1048"/>
      <c r="L21970" s="1048"/>
      <c r="M21970" s="1048"/>
      <c r="N21970" s="1048"/>
      <c r="O21970" s="1048"/>
      <c r="P21970" s="1048"/>
      <c r="Q21970" s="1048"/>
      <c r="R21970" s="1048"/>
      <c r="S21970" s="1048"/>
      <c r="T21970" s="1048"/>
    </row>
    <row r="21971" spans="9:20" ht="15" customHeight="1">
      <c r="I21971" s="1048"/>
      <c r="J21971" s="1048"/>
      <c r="K21971" s="1048"/>
      <c r="L21971" s="1048"/>
      <c r="M21971" s="1048"/>
      <c r="N21971" s="1048"/>
      <c r="O21971" s="1048"/>
      <c r="P21971" s="1048"/>
      <c r="Q21971" s="1048"/>
      <c r="R21971" s="1048"/>
      <c r="S21971" s="1048"/>
      <c r="T21971" s="1048"/>
    </row>
    <row r="21972" spans="9:20" ht="15" customHeight="1">
      <c r="I21972" s="1048"/>
      <c r="J21972" s="1048"/>
      <c r="K21972" s="1048"/>
      <c r="L21972" s="1048"/>
      <c r="M21972" s="1048"/>
      <c r="N21972" s="1048"/>
      <c r="O21972" s="1048"/>
      <c r="P21972" s="1048"/>
      <c r="Q21972" s="1048"/>
      <c r="R21972" s="1048"/>
      <c r="S21972" s="1048"/>
      <c r="T21972" s="1048"/>
    </row>
    <row r="21973" spans="9:20" ht="15" customHeight="1">
      <c r="I21973" s="1048"/>
      <c r="J21973" s="1048"/>
      <c r="K21973" s="1048"/>
      <c r="L21973" s="1048"/>
      <c r="M21973" s="1048"/>
      <c r="N21973" s="1048"/>
      <c r="O21973" s="1048"/>
      <c r="P21973" s="1048"/>
      <c r="Q21973" s="1048"/>
      <c r="R21973" s="1048"/>
      <c r="S21973" s="1048"/>
      <c r="T21973" s="1048"/>
    </row>
    <row r="21974" spans="9:20" ht="15" customHeight="1">
      <c r="I21974" s="1048"/>
      <c r="J21974" s="1048"/>
      <c r="K21974" s="1048"/>
      <c r="L21974" s="1048"/>
      <c r="M21974" s="1048"/>
      <c r="N21974" s="1048"/>
      <c r="O21974" s="1048"/>
      <c r="P21974" s="1048"/>
      <c r="Q21974" s="1048"/>
      <c r="R21974" s="1048"/>
      <c r="S21974" s="1048"/>
      <c r="T21974" s="1048"/>
    </row>
    <row r="21975" spans="9:20" ht="15" customHeight="1">
      <c r="I21975" s="1048"/>
      <c r="J21975" s="1048"/>
      <c r="K21975" s="1048"/>
      <c r="L21975" s="1048"/>
      <c r="M21975" s="1048"/>
      <c r="N21975" s="1048"/>
      <c r="O21975" s="1048"/>
      <c r="P21975" s="1048"/>
      <c r="Q21975" s="1048"/>
      <c r="R21975" s="1048"/>
      <c r="S21975" s="1048"/>
      <c r="T21975" s="1048"/>
    </row>
    <row r="21976" spans="9:20" ht="15" customHeight="1">
      <c r="I21976" s="1048"/>
      <c r="J21976" s="1048"/>
      <c r="K21976" s="1048"/>
      <c r="L21976" s="1048"/>
      <c r="M21976" s="1048"/>
      <c r="N21976" s="1048"/>
      <c r="O21976" s="1048"/>
      <c r="P21976" s="1048"/>
      <c r="Q21976" s="1048"/>
      <c r="R21976" s="1048"/>
      <c r="S21976" s="1048"/>
      <c r="T21976" s="1048"/>
    </row>
    <row r="21977" spans="9:20" ht="15" customHeight="1">
      <c r="I21977" s="1048"/>
      <c r="J21977" s="1048"/>
      <c r="K21977" s="1048"/>
      <c r="L21977" s="1048"/>
      <c r="M21977" s="1048"/>
      <c r="N21977" s="1048"/>
      <c r="O21977" s="1048"/>
      <c r="P21977" s="1048"/>
      <c r="Q21977" s="1048"/>
      <c r="R21977" s="1048"/>
      <c r="S21977" s="1048"/>
      <c r="T21977" s="1048"/>
    </row>
    <row r="21978" spans="9:20" ht="15" customHeight="1">
      <c r="I21978" s="1048"/>
      <c r="J21978" s="1048"/>
      <c r="K21978" s="1048"/>
      <c r="L21978" s="1048"/>
      <c r="M21978" s="1048"/>
      <c r="N21978" s="1048"/>
      <c r="O21978" s="1048"/>
      <c r="P21978" s="1048"/>
      <c r="Q21978" s="1048"/>
      <c r="R21978" s="1048"/>
      <c r="S21978" s="1048"/>
      <c r="T21978" s="1048"/>
    </row>
    <row r="21979" spans="9:20" ht="15" customHeight="1">
      <c r="I21979" s="1048"/>
      <c r="J21979" s="1048"/>
      <c r="K21979" s="1048"/>
      <c r="L21979" s="1048"/>
      <c r="M21979" s="1048"/>
      <c r="N21979" s="1048"/>
      <c r="O21979" s="1048"/>
      <c r="P21979" s="1048"/>
      <c r="Q21979" s="1048"/>
      <c r="R21979" s="1048"/>
      <c r="S21979" s="1048"/>
      <c r="T21979" s="1048"/>
    </row>
    <row r="21980" spans="9:20" ht="15" customHeight="1">
      <c r="I21980" s="1048"/>
      <c r="J21980" s="1048"/>
      <c r="K21980" s="1048"/>
      <c r="L21980" s="1048"/>
      <c r="M21980" s="1048"/>
      <c r="N21980" s="1048"/>
      <c r="O21980" s="1048"/>
      <c r="P21980" s="1048"/>
      <c r="Q21980" s="1048"/>
      <c r="R21980" s="1048"/>
      <c r="S21980" s="1048"/>
      <c r="T21980" s="1048"/>
    </row>
    <row r="21981" spans="9:20" ht="15" customHeight="1">
      <c r="I21981" s="1048"/>
      <c r="J21981" s="1048"/>
      <c r="K21981" s="1048"/>
      <c r="L21981" s="1048"/>
      <c r="M21981" s="1048"/>
      <c r="N21981" s="1048"/>
      <c r="O21981" s="1048"/>
      <c r="P21981" s="1048"/>
      <c r="Q21981" s="1048"/>
      <c r="R21981" s="1048"/>
      <c r="S21981" s="1048"/>
      <c r="T21981" s="1048"/>
    </row>
    <row r="21982" spans="9:20" ht="15" customHeight="1">
      <c r="I21982" s="1048"/>
      <c r="J21982" s="1048"/>
      <c r="K21982" s="1048"/>
      <c r="L21982" s="1048"/>
      <c r="M21982" s="1048"/>
      <c r="N21982" s="1048"/>
      <c r="O21982" s="1048"/>
      <c r="P21982" s="1048"/>
      <c r="Q21982" s="1048"/>
      <c r="R21982" s="1048"/>
      <c r="S21982" s="1048"/>
      <c r="T21982" s="1048"/>
    </row>
    <row r="21983" spans="9:20" ht="15" customHeight="1">
      <c r="I21983" s="1048"/>
      <c r="J21983" s="1048"/>
      <c r="K21983" s="1048"/>
      <c r="L21983" s="1048"/>
      <c r="M21983" s="1048"/>
      <c r="N21983" s="1048"/>
      <c r="O21983" s="1048"/>
      <c r="P21983" s="1048"/>
      <c r="Q21983" s="1048"/>
      <c r="R21983" s="1048"/>
      <c r="S21983" s="1048"/>
      <c r="T21983" s="1048"/>
    </row>
    <row r="21984" spans="9:20" ht="15" customHeight="1">
      <c r="I21984" s="1048"/>
      <c r="J21984" s="1048"/>
      <c r="K21984" s="1048"/>
      <c r="L21984" s="1048"/>
      <c r="M21984" s="1048"/>
      <c r="N21984" s="1048"/>
      <c r="O21984" s="1048"/>
      <c r="P21984" s="1048"/>
      <c r="Q21984" s="1048"/>
      <c r="R21984" s="1048"/>
      <c r="S21984" s="1048"/>
      <c r="T21984" s="1048"/>
    </row>
    <row r="21985" spans="9:20" ht="15" customHeight="1">
      <c r="I21985" s="1048"/>
      <c r="J21985" s="1048"/>
      <c r="K21985" s="1048"/>
      <c r="L21985" s="1048"/>
      <c r="M21985" s="1048"/>
      <c r="N21985" s="1048"/>
      <c r="O21985" s="1048"/>
      <c r="P21985" s="1048"/>
      <c r="Q21985" s="1048"/>
      <c r="R21985" s="1048"/>
      <c r="S21985" s="1048"/>
      <c r="T21985" s="1048"/>
    </row>
    <row r="21986" spans="9:20" ht="15" customHeight="1">
      <c r="I21986" s="1048"/>
      <c r="J21986" s="1048"/>
      <c r="K21986" s="1048"/>
      <c r="L21986" s="1048"/>
      <c r="M21986" s="1048"/>
      <c r="N21986" s="1048"/>
      <c r="O21986" s="1048"/>
      <c r="P21986" s="1048"/>
      <c r="Q21986" s="1048"/>
      <c r="R21986" s="1048"/>
      <c r="S21986" s="1048"/>
      <c r="T21986" s="1048"/>
    </row>
    <row r="21987" spans="9:20" ht="15" customHeight="1">
      <c r="I21987" s="1048"/>
      <c r="J21987" s="1048"/>
      <c r="K21987" s="1048"/>
      <c r="L21987" s="1048"/>
      <c r="M21987" s="1048"/>
      <c r="N21987" s="1048"/>
      <c r="O21987" s="1048"/>
      <c r="P21987" s="1048"/>
      <c r="Q21987" s="1048"/>
      <c r="R21987" s="1048"/>
      <c r="S21987" s="1048"/>
      <c r="T21987" s="1048"/>
    </row>
    <row r="21988" spans="9:20" ht="15" customHeight="1">
      <c r="I21988" s="1048"/>
      <c r="J21988" s="1048"/>
      <c r="K21988" s="1048"/>
      <c r="L21988" s="1048"/>
      <c r="M21988" s="1048"/>
      <c r="N21988" s="1048"/>
      <c r="O21988" s="1048"/>
      <c r="P21988" s="1048"/>
      <c r="Q21988" s="1048"/>
      <c r="R21988" s="1048"/>
      <c r="S21988" s="1048"/>
      <c r="T21988" s="1048"/>
    </row>
    <row r="21989" spans="9:20" ht="15" customHeight="1">
      <c r="I21989" s="1048"/>
      <c r="J21989" s="1048"/>
      <c r="K21989" s="1048"/>
      <c r="L21989" s="1048"/>
      <c r="M21989" s="1048"/>
      <c r="N21989" s="1048"/>
      <c r="O21989" s="1048"/>
      <c r="P21989" s="1048"/>
      <c r="Q21989" s="1048"/>
      <c r="R21989" s="1048"/>
      <c r="S21989" s="1048"/>
      <c r="T21989" s="1048"/>
    </row>
    <row r="21990" spans="9:20" ht="15" customHeight="1">
      <c r="I21990" s="1048"/>
      <c r="J21990" s="1048"/>
      <c r="K21990" s="1048"/>
      <c r="L21990" s="1048"/>
      <c r="M21990" s="1048"/>
      <c r="N21990" s="1048"/>
      <c r="O21990" s="1048"/>
      <c r="P21990" s="1048"/>
      <c r="Q21990" s="1048"/>
      <c r="R21990" s="1048"/>
      <c r="S21990" s="1048"/>
      <c r="T21990" s="1048"/>
    </row>
    <row r="21991" spans="9:20" ht="15" customHeight="1">
      <c r="I21991" s="1048"/>
      <c r="J21991" s="1048"/>
      <c r="K21991" s="1048"/>
      <c r="L21991" s="1048"/>
      <c r="M21991" s="1048"/>
      <c r="N21991" s="1048"/>
      <c r="O21991" s="1048"/>
      <c r="P21991" s="1048"/>
      <c r="Q21991" s="1048"/>
      <c r="R21991" s="1048"/>
      <c r="S21991" s="1048"/>
      <c r="T21991" s="1048"/>
    </row>
    <row r="21992" spans="9:20" ht="15" customHeight="1">
      <c r="I21992" s="1048"/>
      <c r="J21992" s="1048"/>
      <c r="K21992" s="1048"/>
      <c r="L21992" s="1048"/>
      <c r="M21992" s="1048"/>
      <c r="N21992" s="1048"/>
      <c r="O21992" s="1048"/>
      <c r="P21992" s="1048"/>
      <c r="Q21992" s="1048"/>
      <c r="R21992" s="1048"/>
      <c r="S21992" s="1048"/>
      <c r="T21992" s="1048"/>
    </row>
    <row r="21993" spans="9:20" ht="15" customHeight="1">
      <c r="I21993" s="1048"/>
      <c r="J21993" s="1048"/>
      <c r="K21993" s="1048"/>
      <c r="L21993" s="1048"/>
      <c r="M21993" s="1048"/>
      <c r="N21993" s="1048"/>
      <c r="O21993" s="1048"/>
      <c r="P21993" s="1048"/>
      <c r="Q21993" s="1048"/>
      <c r="R21993" s="1048"/>
      <c r="S21993" s="1048"/>
      <c r="T21993" s="1048"/>
    </row>
    <row r="21994" spans="9:20" ht="15" customHeight="1">
      <c r="I21994" s="1048"/>
      <c r="J21994" s="1048"/>
      <c r="K21994" s="1048"/>
      <c r="L21994" s="1048"/>
      <c r="M21994" s="1048"/>
      <c r="N21994" s="1048"/>
      <c r="O21994" s="1048"/>
      <c r="P21994" s="1048"/>
      <c r="Q21994" s="1048"/>
      <c r="R21994" s="1048"/>
      <c r="S21994" s="1048"/>
      <c r="T21994" s="1048"/>
    </row>
    <row r="21995" spans="9:20" ht="15" customHeight="1">
      <c r="I21995" s="1048"/>
      <c r="J21995" s="1048"/>
      <c r="K21995" s="1048"/>
      <c r="L21995" s="1048"/>
      <c r="M21995" s="1048"/>
      <c r="N21995" s="1048"/>
      <c r="O21995" s="1048"/>
      <c r="P21995" s="1048"/>
      <c r="Q21995" s="1048"/>
      <c r="R21995" s="1048"/>
      <c r="S21995" s="1048"/>
      <c r="T21995" s="1048"/>
    </row>
    <row r="21996" spans="9:20" ht="15" customHeight="1">
      <c r="I21996" s="1048"/>
      <c r="J21996" s="1048"/>
      <c r="K21996" s="1048"/>
      <c r="L21996" s="1048"/>
      <c r="M21996" s="1048"/>
      <c r="N21996" s="1048"/>
      <c r="O21996" s="1048"/>
      <c r="P21996" s="1048"/>
      <c r="Q21996" s="1048"/>
      <c r="R21996" s="1048"/>
      <c r="S21996" s="1048"/>
      <c r="T21996" s="1048"/>
    </row>
    <row r="21997" spans="9:20" ht="15" customHeight="1">
      <c r="I21997" s="1048"/>
      <c r="J21997" s="1048"/>
      <c r="K21997" s="1048"/>
      <c r="L21997" s="1048"/>
      <c r="M21997" s="1048"/>
      <c r="N21997" s="1048"/>
      <c r="O21997" s="1048"/>
      <c r="P21997" s="1048"/>
      <c r="Q21997" s="1048"/>
      <c r="R21997" s="1048"/>
      <c r="S21997" s="1048"/>
      <c r="T21997" s="1048"/>
    </row>
    <row r="21998" spans="9:20" ht="15" customHeight="1">
      <c r="I21998" s="1048"/>
      <c r="J21998" s="1048"/>
      <c r="K21998" s="1048"/>
      <c r="L21998" s="1048"/>
      <c r="M21998" s="1048"/>
      <c r="N21998" s="1048"/>
      <c r="O21998" s="1048"/>
      <c r="P21998" s="1048"/>
      <c r="Q21998" s="1048"/>
      <c r="R21998" s="1048"/>
      <c r="S21998" s="1048"/>
      <c r="T21998" s="1048"/>
    </row>
    <row r="21999" spans="9:20" ht="15" customHeight="1">
      <c r="I21999" s="1048"/>
      <c r="J21999" s="1048"/>
      <c r="K21999" s="1048"/>
      <c r="L21999" s="1048"/>
      <c r="M21999" s="1048"/>
      <c r="N21999" s="1048"/>
      <c r="O21999" s="1048"/>
      <c r="P21999" s="1048"/>
      <c r="Q21999" s="1048"/>
      <c r="R21999" s="1048"/>
      <c r="S21999" s="1048"/>
      <c r="T21999" s="1048"/>
    </row>
    <row r="22000" spans="9:20" ht="15" customHeight="1">
      <c r="I22000" s="1048"/>
      <c r="J22000" s="1048"/>
      <c r="K22000" s="1048"/>
      <c r="L22000" s="1048"/>
      <c r="M22000" s="1048"/>
      <c r="N22000" s="1048"/>
      <c r="O22000" s="1048"/>
      <c r="P22000" s="1048"/>
      <c r="Q22000" s="1048"/>
      <c r="R22000" s="1048"/>
      <c r="S22000" s="1048"/>
      <c r="T22000" s="1048"/>
    </row>
    <row r="22001" spans="9:20" ht="15" customHeight="1">
      <c r="I22001" s="1048"/>
      <c r="J22001" s="1048"/>
      <c r="K22001" s="1048"/>
      <c r="L22001" s="1048"/>
      <c r="M22001" s="1048"/>
      <c r="N22001" s="1048"/>
      <c r="O22001" s="1048"/>
      <c r="P22001" s="1048"/>
      <c r="Q22001" s="1048"/>
      <c r="R22001" s="1048"/>
      <c r="S22001" s="1048"/>
      <c r="T22001" s="1048"/>
    </row>
    <row r="22002" spans="9:20" ht="15" customHeight="1">
      <c r="I22002" s="1048"/>
      <c r="J22002" s="1048"/>
      <c r="K22002" s="1048"/>
      <c r="L22002" s="1048"/>
      <c r="M22002" s="1048"/>
      <c r="N22002" s="1048"/>
      <c r="O22002" s="1048"/>
      <c r="P22002" s="1048"/>
      <c r="Q22002" s="1048"/>
      <c r="R22002" s="1048"/>
      <c r="S22002" s="1048"/>
      <c r="T22002" s="1048"/>
    </row>
    <row r="22003" spans="9:20" ht="15" customHeight="1">
      <c r="I22003" s="1048"/>
      <c r="J22003" s="1048"/>
      <c r="K22003" s="1048"/>
      <c r="L22003" s="1048"/>
      <c r="M22003" s="1048"/>
      <c r="N22003" s="1048"/>
      <c r="O22003" s="1048"/>
      <c r="P22003" s="1048"/>
      <c r="Q22003" s="1048"/>
      <c r="R22003" s="1048"/>
      <c r="S22003" s="1048"/>
      <c r="T22003" s="1048"/>
    </row>
    <row r="22004" spans="9:20" ht="15" customHeight="1">
      <c r="I22004" s="1048"/>
      <c r="J22004" s="1048"/>
      <c r="K22004" s="1048"/>
      <c r="L22004" s="1048"/>
      <c r="M22004" s="1048"/>
      <c r="N22004" s="1048"/>
      <c r="O22004" s="1048"/>
      <c r="P22004" s="1048"/>
      <c r="Q22004" s="1048"/>
      <c r="R22004" s="1048"/>
      <c r="S22004" s="1048"/>
      <c r="T22004" s="1048"/>
    </row>
    <row r="22005" spans="9:20" ht="15" customHeight="1">
      <c r="I22005" s="1048"/>
      <c r="J22005" s="1048"/>
      <c r="K22005" s="1048"/>
      <c r="L22005" s="1048"/>
      <c r="M22005" s="1048"/>
      <c r="N22005" s="1048"/>
      <c r="O22005" s="1048"/>
      <c r="P22005" s="1048"/>
      <c r="Q22005" s="1048"/>
      <c r="R22005" s="1048"/>
      <c r="S22005" s="1048"/>
      <c r="T22005" s="1048"/>
    </row>
    <row r="22006" spans="9:20" ht="15" customHeight="1">
      <c r="I22006" s="1048"/>
      <c r="J22006" s="1048"/>
      <c r="K22006" s="1048"/>
      <c r="L22006" s="1048"/>
      <c r="M22006" s="1048"/>
      <c r="N22006" s="1048"/>
      <c r="O22006" s="1048"/>
      <c r="P22006" s="1048"/>
      <c r="Q22006" s="1048"/>
      <c r="R22006" s="1048"/>
      <c r="S22006" s="1048"/>
      <c r="T22006" s="1048"/>
    </row>
    <row r="22007" spans="9:20" ht="15" customHeight="1">
      <c r="I22007" s="1048"/>
      <c r="J22007" s="1048"/>
      <c r="K22007" s="1048"/>
      <c r="L22007" s="1048"/>
      <c r="M22007" s="1048"/>
      <c r="N22007" s="1048"/>
      <c r="O22007" s="1048"/>
      <c r="P22007" s="1048"/>
      <c r="Q22007" s="1048"/>
      <c r="R22007" s="1048"/>
      <c r="S22007" s="1048"/>
      <c r="T22007" s="1048"/>
    </row>
    <row r="22008" spans="9:20" ht="15" customHeight="1">
      <c r="I22008" s="1048"/>
      <c r="J22008" s="1048"/>
      <c r="K22008" s="1048"/>
      <c r="L22008" s="1048"/>
      <c r="M22008" s="1048"/>
      <c r="N22008" s="1048"/>
      <c r="O22008" s="1048"/>
      <c r="P22008" s="1048"/>
      <c r="Q22008" s="1048"/>
      <c r="R22008" s="1048"/>
      <c r="S22008" s="1048"/>
      <c r="T22008" s="1048"/>
    </row>
    <row r="22009" spans="9:20" ht="15" customHeight="1">
      <c r="I22009" s="1048"/>
      <c r="J22009" s="1048"/>
      <c r="K22009" s="1048"/>
      <c r="L22009" s="1048"/>
      <c r="M22009" s="1048"/>
      <c r="N22009" s="1048"/>
      <c r="O22009" s="1048"/>
      <c r="P22009" s="1048"/>
      <c r="Q22009" s="1048"/>
      <c r="R22009" s="1048"/>
      <c r="S22009" s="1048"/>
      <c r="T22009" s="1048"/>
    </row>
    <row r="22010" spans="9:20" ht="15" customHeight="1">
      <c r="I22010" s="1048"/>
      <c r="J22010" s="1048"/>
      <c r="K22010" s="1048"/>
      <c r="L22010" s="1048"/>
      <c r="M22010" s="1048"/>
      <c r="N22010" s="1048"/>
      <c r="O22010" s="1048"/>
      <c r="P22010" s="1048"/>
      <c r="Q22010" s="1048"/>
      <c r="R22010" s="1048"/>
      <c r="S22010" s="1048"/>
      <c r="T22010" s="1048"/>
    </row>
    <row r="22011" spans="9:20" ht="15" customHeight="1">
      <c r="I22011" s="1048"/>
      <c r="J22011" s="1048"/>
      <c r="K22011" s="1048"/>
      <c r="L22011" s="1048"/>
      <c r="M22011" s="1048"/>
      <c r="N22011" s="1048"/>
      <c r="O22011" s="1048"/>
      <c r="P22011" s="1048"/>
      <c r="Q22011" s="1048"/>
      <c r="R22011" s="1048"/>
      <c r="S22011" s="1048"/>
      <c r="T22011" s="1048"/>
    </row>
    <row r="22012" spans="9:20" ht="15" customHeight="1">
      <c r="I22012" s="1048"/>
      <c r="J22012" s="1048"/>
      <c r="K22012" s="1048"/>
      <c r="L22012" s="1048"/>
      <c r="M22012" s="1048"/>
      <c r="N22012" s="1048"/>
      <c r="O22012" s="1048"/>
      <c r="P22012" s="1048"/>
      <c r="Q22012" s="1048"/>
      <c r="R22012" s="1048"/>
      <c r="S22012" s="1048"/>
      <c r="T22012" s="1048"/>
    </row>
    <row r="22013" spans="9:20" ht="15" customHeight="1">
      <c r="I22013" s="1048"/>
      <c r="J22013" s="1048"/>
      <c r="K22013" s="1048"/>
      <c r="L22013" s="1048"/>
      <c r="M22013" s="1048"/>
      <c r="N22013" s="1048"/>
      <c r="O22013" s="1048"/>
      <c r="P22013" s="1048"/>
      <c r="Q22013" s="1048"/>
      <c r="R22013" s="1048"/>
      <c r="S22013" s="1048"/>
      <c r="T22013" s="1048"/>
    </row>
    <row r="22014" spans="9:20" ht="15" customHeight="1">
      <c r="I22014" s="1048"/>
      <c r="J22014" s="1048"/>
      <c r="K22014" s="1048"/>
      <c r="L22014" s="1048"/>
      <c r="M22014" s="1048"/>
      <c r="N22014" s="1048"/>
      <c r="O22014" s="1048"/>
      <c r="P22014" s="1048"/>
      <c r="Q22014" s="1048"/>
      <c r="R22014" s="1048"/>
      <c r="S22014" s="1048"/>
      <c r="T22014" s="1048"/>
    </row>
    <row r="22015" spans="9:20" ht="15" customHeight="1">
      <c r="I22015" s="1048"/>
      <c r="J22015" s="1048"/>
      <c r="K22015" s="1048"/>
      <c r="L22015" s="1048"/>
      <c r="M22015" s="1048"/>
      <c r="N22015" s="1048"/>
      <c r="O22015" s="1048"/>
      <c r="P22015" s="1048"/>
      <c r="Q22015" s="1048"/>
      <c r="R22015" s="1048"/>
      <c r="S22015" s="1048"/>
      <c r="T22015" s="1048"/>
    </row>
    <row r="22016" spans="9:20" ht="15" customHeight="1">
      <c r="I22016" s="1048"/>
      <c r="J22016" s="1048"/>
      <c r="K22016" s="1048"/>
      <c r="L22016" s="1048"/>
      <c r="M22016" s="1048"/>
      <c r="N22016" s="1048"/>
      <c r="O22016" s="1048"/>
      <c r="P22016" s="1048"/>
      <c r="Q22016" s="1048"/>
      <c r="R22016" s="1048"/>
      <c r="S22016" s="1048"/>
      <c r="T22016" s="1048"/>
    </row>
    <row r="22017" spans="9:20" ht="15" customHeight="1">
      <c r="I22017" s="1048"/>
      <c r="J22017" s="1048"/>
      <c r="K22017" s="1048"/>
      <c r="L22017" s="1048"/>
      <c r="M22017" s="1048"/>
      <c r="N22017" s="1048"/>
      <c r="O22017" s="1048"/>
      <c r="P22017" s="1048"/>
      <c r="Q22017" s="1048"/>
      <c r="R22017" s="1048"/>
      <c r="S22017" s="1048"/>
      <c r="T22017" s="1048"/>
    </row>
    <row r="22018" spans="9:20" ht="15" customHeight="1">
      <c r="I22018" s="1048"/>
      <c r="J22018" s="1048"/>
      <c r="K22018" s="1048"/>
      <c r="L22018" s="1048"/>
      <c r="M22018" s="1048"/>
      <c r="N22018" s="1048"/>
      <c r="O22018" s="1048"/>
      <c r="P22018" s="1048"/>
      <c r="Q22018" s="1048"/>
      <c r="R22018" s="1048"/>
      <c r="S22018" s="1048"/>
      <c r="T22018" s="1048"/>
    </row>
    <row r="22019" spans="9:20" ht="15" customHeight="1">
      <c r="I22019" s="1048"/>
      <c r="J22019" s="1048"/>
      <c r="K22019" s="1048"/>
      <c r="L22019" s="1048"/>
      <c r="M22019" s="1048"/>
      <c r="N22019" s="1048"/>
      <c r="O22019" s="1048"/>
      <c r="P22019" s="1048"/>
      <c r="Q22019" s="1048"/>
      <c r="R22019" s="1048"/>
      <c r="S22019" s="1048"/>
      <c r="T22019" s="1048"/>
    </row>
    <row r="22020" spans="9:20" ht="15" customHeight="1">
      <c r="I22020" s="1048"/>
      <c r="J22020" s="1048"/>
      <c r="K22020" s="1048"/>
      <c r="L22020" s="1048"/>
      <c r="M22020" s="1048"/>
      <c r="N22020" s="1048"/>
      <c r="O22020" s="1048"/>
      <c r="P22020" s="1048"/>
      <c r="Q22020" s="1048"/>
      <c r="R22020" s="1048"/>
      <c r="S22020" s="1048"/>
      <c r="T22020" s="1048"/>
    </row>
    <row r="22021" spans="9:20" ht="15" customHeight="1">
      <c r="I22021" s="1048"/>
      <c r="J22021" s="1048"/>
      <c r="K22021" s="1048"/>
      <c r="L22021" s="1048"/>
      <c r="M22021" s="1048"/>
      <c r="N22021" s="1048"/>
      <c r="O22021" s="1048"/>
      <c r="P22021" s="1048"/>
      <c r="Q22021" s="1048"/>
      <c r="R22021" s="1048"/>
      <c r="S22021" s="1048"/>
      <c r="T22021" s="1048"/>
    </row>
    <row r="22022" spans="9:20" ht="15" customHeight="1">
      <c r="I22022" s="1048"/>
      <c r="J22022" s="1048"/>
      <c r="K22022" s="1048"/>
      <c r="L22022" s="1048"/>
      <c r="M22022" s="1048"/>
      <c r="N22022" s="1048"/>
      <c r="O22022" s="1048"/>
      <c r="P22022" s="1048"/>
      <c r="Q22022" s="1048"/>
      <c r="R22022" s="1048"/>
      <c r="S22022" s="1048"/>
      <c r="T22022" s="1048"/>
    </row>
    <row r="22023" spans="9:20" ht="15" customHeight="1">
      <c r="I22023" s="1048"/>
      <c r="J22023" s="1048"/>
      <c r="K22023" s="1048"/>
      <c r="L22023" s="1048"/>
      <c r="M22023" s="1048"/>
      <c r="N22023" s="1048"/>
      <c r="O22023" s="1048"/>
      <c r="P22023" s="1048"/>
      <c r="Q22023" s="1048"/>
      <c r="R22023" s="1048"/>
      <c r="S22023" s="1048"/>
      <c r="T22023" s="1048"/>
    </row>
    <row r="22024" spans="9:20" ht="15" customHeight="1">
      <c r="I22024" s="1048"/>
      <c r="J22024" s="1048"/>
      <c r="K22024" s="1048"/>
      <c r="L22024" s="1048"/>
      <c r="M22024" s="1048"/>
      <c r="N22024" s="1048"/>
      <c r="O22024" s="1048"/>
      <c r="P22024" s="1048"/>
      <c r="Q22024" s="1048"/>
      <c r="R22024" s="1048"/>
      <c r="S22024" s="1048"/>
      <c r="T22024" s="1048"/>
    </row>
    <row r="22025" spans="9:20" ht="15" customHeight="1">
      <c r="I22025" s="1048"/>
      <c r="J22025" s="1048"/>
      <c r="K22025" s="1048"/>
      <c r="L22025" s="1048"/>
      <c r="M22025" s="1048"/>
      <c r="N22025" s="1048"/>
      <c r="O22025" s="1048"/>
      <c r="P22025" s="1048"/>
      <c r="Q22025" s="1048"/>
      <c r="R22025" s="1048"/>
      <c r="S22025" s="1048"/>
      <c r="T22025" s="1048"/>
    </row>
    <row r="22026" spans="9:20" ht="15" customHeight="1">
      <c r="I22026" s="1048"/>
      <c r="J22026" s="1048"/>
      <c r="K22026" s="1048"/>
      <c r="L22026" s="1048"/>
      <c r="M22026" s="1048"/>
      <c r="N22026" s="1048"/>
      <c r="O22026" s="1048"/>
      <c r="P22026" s="1048"/>
      <c r="Q22026" s="1048"/>
      <c r="R22026" s="1048"/>
      <c r="S22026" s="1048"/>
      <c r="T22026" s="1048"/>
    </row>
    <row r="22027" spans="9:20" ht="15" customHeight="1">
      <c r="I22027" s="1048"/>
      <c r="J22027" s="1048"/>
      <c r="K22027" s="1048"/>
      <c r="L22027" s="1048"/>
      <c r="M22027" s="1048"/>
      <c r="N22027" s="1048"/>
      <c r="O22027" s="1048"/>
      <c r="P22027" s="1048"/>
      <c r="Q22027" s="1048"/>
      <c r="R22027" s="1048"/>
      <c r="S22027" s="1048"/>
      <c r="T22027" s="1048"/>
    </row>
    <row r="22028" spans="9:20" ht="15" customHeight="1">
      <c r="I22028" s="1048"/>
      <c r="J22028" s="1048"/>
      <c r="K22028" s="1048"/>
      <c r="L22028" s="1048"/>
      <c r="M22028" s="1048"/>
      <c r="N22028" s="1048"/>
      <c r="O22028" s="1048"/>
      <c r="P22028" s="1048"/>
      <c r="Q22028" s="1048"/>
      <c r="R22028" s="1048"/>
      <c r="S22028" s="1048"/>
      <c r="T22028" s="1048"/>
    </row>
    <row r="22029" spans="9:20" ht="15" customHeight="1">
      <c r="I22029" s="1048"/>
      <c r="J22029" s="1048"/>
      <c r="K22029" s="1048"/>
      <c r="L22029" s="1048"/>
      <c r="M22029" s="1048"/>
      <c r="N22029" s="1048"/>
      <c r="O22029" s="1048"/>
      <c r="P22029" s="1048"/>
      <c r="Q22029" s="1048"/>
      <c r="R22029" s="1048"/>
      <c r="S22029" s="1048"/>
      <c r="T22029" s="1048"/>
    </row>
    <row r="22030" spans="9:20" ht="15" customHeight="1">
      <c r="I22030" s="1048"/>
      <c r="J22030" s="1048"/>
      <c r="K22030" s="1048"/>
      <c r="L22030" s="1048"/>
      <c r="M22030" s="1048"/>
      <c r="N22030" s="1048"/>
      <c r="O22030" s="1048"/>
      <c r="P22030" s="1048"/>
      <c r="Q22030" s="1048"/>
      <c r="R22030" s="1048"/>
      <c r="S22030" s="1048"/>
      <c r="T22030" s="1048"/>
    </row>
    <row r="22031" spans="9:20" ht="15" customHeight="1">
      <c r="I22031" s="1048"/>
      <c r="J22031" s="1048"/>
      <c r="K22031" s="1048"/>
      <c r="L22031" s="1048"/>
      <c r="M22031" s="1048"/>
      <c r="N22031" s="1048"/>
      <c r="O22031" s="1048"/>
      <c r="P22031" s="1048"/>
      <c r="Q22031" s="1048"/>
      <c r="R22031" s="1048"/>
      <c r="S22031" s="1048"/>
      <c r="T22031" s="1048"/>
    </row>
    <row r="22032" spans="9:20" ht="15" customHeight="1">
      <c r="I22032" s="1048"/>
      <c r="J22032" s="1048"/>
      <c r="K22032" s="1048"/>
      <c r="L22032" s="1048"/>
      <c r="M22032" s="1048"/>
      <c r="N22032" s="1048"/>
      <c r="O22032" s="1048"/>
      <c r="P22032" s="1048"/>
      <c r="Q22032" s="1048"/>
      <c r="R22032" s="1048"/>
      <c r="S22032" s="1048"/>
      <c r="T22032" s="1048"/>
    </row>
    <row r="22033" spans="9:20" ht="15" customHeight="1">
      <c r="I22033" s="1048"/>
      <c r="J22033" s="1048"/>
      <c r="K22033" s="1048"/>
      <c r="L22033" s="1048"/>
      <c r="M22033" s="1048"/>
      <c r="N22033" s="1048"/>
      <c r="O22033" s="1048"/>
      <c r="P22033" s="1048"/>
      <c r="Q22033" s="1048"/>
      <c r="R22033" s="1048"/>
      <c r="S22033" s="1048"/>
      <c r="T22033" s="1048"/>
    </row>
    <row r="22034" spans="9:20" ht="15" customHeight="1">
      <c r="I22034" s="1048"/>
      <c r="J22034" s="1048"/>
      <c r="K22034" s="1048"/>
      <c r="L22034" s="1048"/>
      <c r="M22034" s="1048"/>
      <c r="N22034" s="1048"/>
      <c r="O22034" s="1048"/>
      <c r="P22034" s="1048"/>
      <c r="Q22034" s="1048"/>
      <c r="R22034" s="1048"/>
      <c r="S22034" s="1048"/>
      <c r="T22034" s="1048"/>
    </row>
    <row r="22035" spans="9:20" ht="15" customHeight="1">
      <c r="I22035" s="1048"/>
      <c r="J22035" s="1048"/>
      <c r="K22035" s="1048"/>
      <c r="L22035" s="1048"/>
      <c r="M22035" s="1048"/>
      <c r="N22035" s="1048"/>
      <c r="O22035" s="1048"/>
      <c r="P22035" s="1048"/>
      <c r="Q22035" s="1048"/>
      <c r="R22035" s="1048"/>
      <c r="S22035" s="1048"/>
      <c r="T22035" s="1048"/>
    </row>
    <row r="22036" spans="9:20" ht="15" customHeight="1">
      <c r="I22036" s="1048"/>
      <c r="J22036" s="1048"/>
      <c r="K22036" s="1048"/>
      <c r="L22036" s="1048"/>
      <c r="M22036" s="1048"/>
      <c r="N22036" s="1048"/>
      <c r="O22036" s="1048"/>
      <c r="P22036" s="1048"/>
      <c r="Q22036" s="1048"/>
      <c r="R22036" s="1048"/>
      <c r="S22036" s="1048"/>
      <c r="T22036" s="1048"/>
    </row>
    <row r="22037" spans="9:20" ht="15" customHeight="1">
      <c r="I22037" s="1048"/>
      <c r="J22037" s="1048"/>
      <c r="K22037" s="1048"/>
      <c r="L22037" s="1048"/>
      <c r="M22037" s="1048"/>
      <c r="N22037" s="1048"/>
      <c r="O22037" s="1048"/>
      <c r="P22037" s="1048"/>
      <c r="Q22037" s="1048"/>
      <c r="R22037" s="1048"/>
      <c r="S22037" s="1048"/>
      <c r="T22037" s="1048"/>
    </row>
    <row r="22038" spans="9:20" ht="15" customHeight="1">
      <c r="I22038" s="1048"/>
      <c r="J22038" s="1048"/>
      <c r="K22038" s="1048"/>
      <c r="L22038" s="1048"/>
      <c r="M22038" s="1048"/>
      <c r="N22038" s="1048"/>
      <c r="O22038" s="1048"/>
      <c r="P22038" s="1048"/>
      <c r="Q22038" s="1048"/>
      <c r="R22038" s="1048"/>
      <c r="S22038" s="1048"/>
      <c r="T22038" s="1048"/>
    </row>
    <row r="22039" spans="9:20" ht="15" customHeight="1">
      <c r="I22039" s="1048"/>
      <c r="J22039" s="1048"/>
      <c r="K22039" s="1048"/>
      <c r="L22039" s="1048"/>
      <c r="M22039" s="1048"/>
      <c r="N22039" s="1048"/>
      <c r="O22039" s="1048"/>
      <c r="P22039" s="1048"/>
      <c r="Q22039" s="1048"/>
      <c r="R22039" s="1048"/>
      <c r="S22039" s="1048"/>
      <c r="T22039" s="1048"/>
    </row>
    <row r="22040" spans="9:20" ht="15" customHeight="1">
      <c r="I22040" s="1048"/>
      <c r="J22040" s="1048"/>
      <c r="K22040" s="1048"/>
      <c r="L22040" s="1048"/>
      <c r="M22040" s="1048"/>
      <c r="N22040" s="1048"/>
      <c r="O22040" s="1048"/>
      <c r="P22040" s="1048"/>
      <c r="Q22040" s="1048"/>
      <c r="R22040" s="1048"/>
      <c r="S22040" s="1048"/>
      <c r="T22040" s="1048"/>
    </row>
    <row r="22041" spans="9:20" ht="15" customHeight="1">
      <c r="I22041" s="1048"/>
      <c r="J22041" s="1048"/>
      <c r="K22041" s="1048"/>
      <c r="L22041" s="1048"/>
      <c r="M22041" s="1048"/>
      <c r="N22041" s="1048"/>
      <c r="O22041" s="1048"/>
      <c r="P22041" s="1048"/>
      <c r="Q22041" s="1048"/>
      <c r="R22041" s="1048"/>
      <c r="S22041" s="1048"/>
      <c r="T22041" s="1048"/>
    </row>
    <row r="22042" spans="9:20" ht="15" customHeight="1">
      <c r="I22042" s="1048"/>
      <c r="J22042" s="1048"/>
      <c r="K22042" s="1048"/>
      <c r="L22042" s="1048"/>
      <c r="M22042" s="1048"/>
      <c r="N22042" s="1048"/>
      <c r="O22042" s="1048"/>
      <c r="P22042" s="1048"/>
      <c r="Q22042" s="1048"/>
      <c r="R22042" s="1048"/>
      <c r="S22042" s="1048"/>
      <c r="T22042" s="1048"/>
    </row>
    <row r="22043" spans="9:20" ht="15" customHeight="1">
      <c r="I22043" s="1048"/>
      <c r="J22043" s="1048"/>
      <c r="K22043" s="1048"/>
      <c r="L22043" s="1048"/>
      <c r="M22043" s="1048"/>
      <c r="N22043" s="1048"/>
      <c r="O22043" s="1048"/>
      <c r="P22043" s="1048"/>
      <c r="Q22043" s="1048"/>
      <c r="R22043" s="1048"/>
      <c r="S22043" s="1048"/>
      <c r="T22043" s="1048"/>
    </row>
    <row r="22044" spans="9:20" ht="15" customHeight="1">
      <c r="I22044" s="1048"/>
      <c r="J22044" s="1048"/>
      <c r="K22044" s="1048"/>
      <c r="L22044" s="1048"/>
      <c r="M22044" s="1048"/>
      <c r="N22044" s="1048"/>
      <c r="O22044" s="1048"/>
      <c r="P22044" s="1048"/>
      <c r="Q22044" s="1048"/>
      <c r="R22044" s="1048"/>
      <c r="S22044" s="1048"/>
      <c r="T22044" s="1048"/>
    </row>
    <row r="22045" spans="9:20" ht="15" customHeight="1">
      <c r="I22045" s="1048"/>
      <c r="J22045" s="1048"/>
      <c r="K22045" s="1048"/>
      <c r="L22045" s="1048"/>
      <c r="M22045" s="1048"/>
      <c r="N22045" s="1048"/>
      <c r="O22045" s="1048"/>
      <c r="P22045" s="1048"/>
      <c r="Q22045" s="1048"/>
      <c r="R22045" s="1048"/>
      <c r="S22045" s="1048"/>
      <c r="T22045" s="1048"/>
    </row>
    <row r="22046" spans="9:20" ht="15" customHeight="1">
      <c r="I22046" s="1048"/>
      <c r="J22046" s="1048"/>
      <c r="K22046" s="1048"/>
      <c r="L22046" s="1048"/>
      <c r="M22046" s="1048"/>
      <c r="N22046" s="1048"/>
      <c r="O22046" s="1048"/>
      <c r="P22046" s="1048"/>
      <c r="Q22046" s="1048"/>
      <c r="R22046" s="1048"/>
      <c r="S22046" s="1048"/>
      <c r="T22046" s="1048"/>
    </row>
    <row r="22047" spans="9:20" ht="15" customHeight="1">
      <c r="I22047" s="1048"/>
      <c r="J22047" s="1048"/>
      <c r="K22047" s="1048"/>
      <c r="L22047" s="1048"/>
      <c r="M22047" s="1048"/>
      <c r="N22047" s="1048"/>
      <c r="O22047" s="1048"/>
      <c r="P22047" s="1048"/>
      <c r="Q22047" s="1048"/>
      <c r="R22047" s="1048"/>
      <c r="S22047" s="1048"/>
      <c r="T22047" s="1048"/>
    </row>
    <row r="22048" spans="9:20" ht="15" customHeight="1">
      <c r="I22048" s="1048"/>
      <c r="J22048" s="1048"/>
      <c r="K22048" s="1048"/>
      <c r="L22048" s="1048"/>
      <c r="M22048" s="1048"/>
      <c r="N22048" s="1048"/>
      <c r="O22048" s="1048"/>
      <c r="P22048" s="1048"/>
      <c r="Q22048" s="1048"/>
      <c r="R22048" s="1048"/>
      <c r="S22048" s="1048"/>
      <c r="T22048" s="1048"/>
    </row>
    <row r="22049" spans="9:20" ht="15" customHeight="1">
      <c r="I22049" s="1048"/>
      <c r="J22049" s="1048"/>
      <c r="K22049" s="1048"/>
      <c r="L22049" s="1048"/>
      <c r="M22049" s="1048"/>
      <c r="N22049" s="1048"/>
      <c r="O22049" s="1048"/>
      <c r="P22049" s="1048"/>
      <c r="Q22049" s="1048"/>
      <c r="R22049" s="1048"/>
      <c r="S22049" s="1048"/>
      <c r="T22049" s="1048"/>
    </row>
    <row r="22050" spans="9:20" ht="15" customHeight="1">
      <c r="I22050" s="1048"/>
      <c r="J22050" s="1048"/>
      <c r="K22050" s="1048"/>
      <c r="L22050" s="1048"/>
      <c r="M22050" s="1048"/>
      <c r="N22050" s="1048"/>
      <c r="O22050" s="1048"/>
      <c r="P22050" s="1048"/>
      <c r="Q22050" s="1048"/>
      <c r="R22050" s="1048"/>
      <c r="S22050" s="1048"/>
      <c r="T22050" s="1048"/>
    </row>
    <row r="22051" spans="9:20" ht="15" customHeight="1">
      <c r="I22051" s="1048"/>
      <c r="J22051" s="1048"/>
      <c r="K22051" s="1048"/>
      <c r="L22051" s="1048"/>
      <c r="M22051" s="1048"/>
      <c r="N22051" s="1048"/>
      <c r="O22051" s="1048"/>
      <c r="P22051" s="1048"/>
      <c r="Q22051" s="1048"/>
      <c r="R22051" s="1048"/>
      <c r="S22051" s="1048"/>
      <c r="T22051" s="1048"/>
    </row>
    <row r="22052" spans="9:20" ht="15" customHeight="1">
      <c r="I22052" s="1048"/>
      <c r="J22052" s="1048"/>
      <c r="K22052" s="1048"/>
      <c r="L22052" s="1048"/>
      <c r="M22052" s="1048"/>
      <c r="N22052" s="1048"/>
      <c r="O22052" s="1048"/>
      <c r="P22052" s="1048"/>
      <c r="Q22052" s="1048"/>
      <c r="R22052" s="1048"/>
      <c r="S22052" s="1048"/>
      <c r="T22052" s="1048"/>
    </row>
    <row r="22053" spans="9:20" ht="15" customHeight="1">
      <c r="I22053" s="1048"/>
      <c r="J22053" s="1048"/>
      <c r="K22053" s="1048"/>
      <c r="L22053" s="1048"/>
      <c r="M22053" s="1048"/>
      <c r="N22053" s="1048"/>
      <c r="O22053" s="1048"/>
      <c r="P22053" s="1048"/>
      <c r="Q22053" s="1048"/>
      <c r="R22053" s="1048"/>
      <c r="S22053" s="1048"/>
      <c r="T22053" s="1048"/>
    </row>
    <row r="22054" spans="9:20" ht="15" customHeight="1">
      <c r="I22054" s="1048"/>
      <c r="J22054" s="1048"/>
      <c r="K22054" s="1048"/>
      <c r="L22054" s="1048"/>
      <c r="M22054" s="1048"/>
      <c r="N22054" s="1048"/>
      <c r="O22054" s="1048"/>
      <c r="P22054" s="1048"/>
      <c r="Q22054" s="1048"/>
      <c r="R22054" s="1048"/>
      <c r="S22054" s="1048"/>
      <c r="T22054" s="1048"/>
    </row>
    <row r="22055" spans="9:20" ht="15" customHeight="1">
      <c r="I22055" s="1048"/>
      <c r="J22055" s="1048"/>
      <c r="K22055" s="1048"/>
      <c r="L22055" s="1048"/>
      <c r="M22055" s="1048"/>
      <c r="N22055" s="1048"/>
      <c r="O22055" s="1048"/>
      <c r="P22055" s="1048"/>
      <c r="Q22055" s="1048"/>
      <c r="R22055" s="1048"/>
      <c r="S22055" s="1048"/>
      <c r="T22055" s="1048"/>
    </row>
    <row r="22056" spans="9:20" ht="15" customHeight="1">
      <c r="I22056" s="1048"/>
      <c r="J22056" s="1048"/>
      <c r="K22056" s="1048"/>
      <c r="L22056" s="1048"/>
      <c r="M22056" s="1048"/>
      <c r="N22056" s="1048"/>
      <c r="O22056" s="1048"/>
      <c r="P22056" s="1048"/>
      <c r="Q22056" s="1048"/>
      <c r="R22056" s="1048"/>
      <c r="S22056" s="1048"/>
      <c r="T22056" s="1048"/>
    </row>
    <row r="22057" spans="9:20" ht="15" customHeight="1">
      <c r="I22057" s="1048"/>
      <c r="J22057" s="1048"/>
      <c r="K22057" s="1048"/>
      <c r="L22057" s="1048"/>
      <c r="M22057" s="1048"/>
      <c r="N22057" s="1048"/>
      <c r="O22057" s="1048"/>
      <c r="P22057" s="1048"/>
      <c r="Q22057" s="1048"/>
      <c r="R22057" s="1048"/>
      <c r="S22057" s="1048"/>
      <c r="T22057" s="1048"/>
    </row>
    <row r="22058" spans="9:20" ht="15" customHeight="1">
      <c r="I22058" s="1048"/>
      <c r="J22058" s="1048"/>
      <c r="K22058" s="1048"/>
      <c r="L22058" s="1048"/>
      <c r="M22058" s="1048"/>
      <c r="N22058" s="1048"/>
      <c r="O22058" s="1048"/>
      <c r="P22058" s="1048"/>
      <c r="Q22058" s="1048"/>
      <c r="R22058" s="1048"/>
      <c r="S22058" s="1048"/>
      <c r="T22058" s="1048"/>
    </row>
    <row r="22059" spans="9:20" ht="15" customHeight="1">
      <c r="I22059" s="1048"/>
      <c r="J22059" s="1048"/>
      <c r="K22059" s="1048"/>
      <c r="L22059" s="1048"/>
      <c r="M22059" s="1048"/>
      <c r="N22059" s="1048"/>
      <c r="O22059" s="1048"/>
      <c r="P22059" s="1048"/>
      <c r="Q22059" s="1048"/>
      <c r="R22059" s="1048"/>
      <c r="S22059" s="1048"/>
      <c r="T22059" s="1048"/>
    </row>
    <row r="22060" spans="9:20" ht="15" customHeight="1">
      <c r="I22060" s="1048"/>
      <c r="J22060" s="1048"/>
      <c r="K22060" s="1048"/>
      <c r="L22060" s="1048"/>
      <c r="M22060" s="1048"/>
      <c r="N22060" s="1048"/>
      <c r="O22060" s="1048"/>
      <c r="P22060" s="1048"/>
      <c r="Q22060" s="1048"/>
      <c r="R22060" s="1048"/>
      <c r="S22060" s="1048"/>
      <c r="T22060" s="1048"/>
    </row>
    <row r="22061" spans="9:20" ht="15" customHeight="1">
      <c r="I22061" s="1048"/>
      <c r="J22061" s="1048"/>
      <c r="K22061" s="1048"/>
      <c r="L22061" s="1048"/>
      <c r="M22061" s="1048"/>
      <c r="N22061" s="1048"/>
      <c r="O22061" s="1048"/>
      <c r="P22061" s="1048"/>
      <c r="Q22061" s="1048"/>
      <c r="R22061" s="1048"/>
      <c r="S22061" s="1048"/>
      <c r="T22061" s="1048"/>
    </row>
    <row r="22062" spans="9:20" ht="15" customHeight="1">
      <c r="I22062" s="1048"/>
      <c r="J22062" s="1048"/>
      <c r="K22062" s="1048"/>
      <c r="L22062" s="1048"/>
      <c r="M22062" s="1048"/>
      <c r="N22062" s="1048"/>
      <c r="O22062" s="1048"/>
      <c r="P22062" s="1048"/>
      <c r="Q22062" s="1048"/>
      <c r="R22062" s="1048"/>
      <c r="S22062" s="1048"/>
      <c r="T22062" s="1048"/>
    </row>
    <row r="22063" spans="9:20" ht="15" customHeight="1">
      <c r="I22063" s="1048"/>
      <c r="J22063" s="1048"/>
      <c r="K22063" s="1048"/>
      <c r="L22063" s="1048"/>
      <c r="M22063" s="1048"/>
      <c r="N22063" s="1048"/>
      <c r="O22063" s="1048"/>
      <c r="P22063" s="1048"/>
      <c r="Q22063" s="1048"/>
      <c r="R22063" s="1048"/>
      <c r="S22063" s="1048"/>
      <c r="T22063" s="1048"/>
    </row>
    <row r="22064" spans="9:20" ht="15" customHeight="1">
      <c r="I22064" s="1048"/>
      <c r="J22064" s="1048"/>
      <c r="K22064" s="1048"/>
      <c r="L22064" s="1048"/>
      <c r="M22064" s="1048"/>
      <c r="N22064" s="1048"/>
      <c r="O22064" s="1048"/>
      <c r="P22064" s="1048"/>
      <c r="Q22064" s="1048"/>
      <c r="R22064" s="1048"/>
      <c r="S22064" s="1048"/>
      <c r="T22064" s="1048"/>
    </row>
    <row r="22065" spans="9:20" ht="15" customHeight="1">
      <c r="I22065" s="1048"/>
      <c r="J22065" s="1048"/>
      <c r="K22065" s="1048"/>
      <c r="L22065" s="1048"/>
      <c r="M22065" s="1048"/>
      <c r="N22065" s="1048"/>
      <c r="O22065" s="1048"/>
      <c r="P22065" s="1048"/>
      <c r="Q22065" s="1048"/>
      <c r="R22065" s="1048"/>
      <c r="S22065" s="1048"/>
      <c r="T22065" s="1048"/>
    </row>
    <row r="22066" spans="9:20" ht="15" customHeight="1">
      <c r="I22066" s="1048"/>
      <c r="J22066" s="1048"/>
      <c r="K22066" s="1048"/>
      <c r="L22066" s="1048"/>
      <c r="M22066" s="1048"/>
      <c r="N22066" s="1048"/>
      <c r="O22066" s="1048"/>
      <c r="P22066" s="1048"/>
      <c r="Q22066" s="1048"/>
      <c r="R22066" s="1048"/>
      <c r="S22066" s="1048"/>
      <c r="T22066" s="1048"/>
    </row>
    <row r="22067" spans="9:20" ht="15" customHeight="1">
      <c r="I22067" s="1048"/>
      <c r="J22067" s="1048"/>
      <c r="K22067" s="1048"/>
      <c r="L22067" s="1048"/>
      <c r="M22067" s="1048"/>
      <c r="N22067" s="1048"/>
      <c r="O22067" s="1048"/>
      <c r="P22067" s="1048"/>
      <c r="Q22067" s="1048"/>
      <c r="R22067" s="1048"/>
      <c r="S22067" s="1048"/>
      <c r="T22067" s="1048"/>
    </row>
    <row r="22068" spans="9:20" ht="15" customHeight="1">
      <c r="I22068" s="1048"/>
      <c r="J22068" s="1048"/>
      <c r="K22068" s="1048"/>
      <c r="L22068" s="1048"/>
      <c r="M22068" s="1048"/>
      <c r="N22068" s="1048"/>
      <c r="O22068" s="1048"/>
      <c r="P22068" s="1048"/>
      <c r="Q22068" s="1048"/>
      <c r="R22068" s="1048"/>
      <c r="S22068" s="1048"/>
      <c r="T22068" s="1048"/>
    </row>
    <row r="22069" spans="9:20" ht="15" customHeight="1">
      <c r="I22069" s="1048"/>
      <c r="J22069" s="1048"/>
      <c r="K22069" s="1048"/>
      <c r="L22069" s="1048"/>
      <c r="M22069" s="1048"/>
      <c r="N22069" s="1048"/>
      <c r="O22069" s="1048"/>
      <c r="P22069" s="1048"/>
      <c r="Q22069" s="1048"/>
      <c r="R22069" s="1048"/>
      <c r="S22069" s="1048"/>
      <c r="T22069" s="1048"/>
    </row>
    <row r="22070" spans="9:20" ht="15" customHeight="1">
      <c r="I22070" s="1048"/>
      <c r="J22070" s="1048"/>
      <c r="K22070" s="1048"/>
      <c r="L22070" s="1048"/>
      <c r="M22070" s="1048"/>
      <c r="N22070" s="1048"/>
      <c r="O22070" s="1048"/>
      <c r="P22070" s="1048"/>
      <c r="Q22070" s="1048"/>
      <c r="R22070" s="1048"/>
      <c r="S22070" s="1048"/>
      <c r="T22070" s="1048"/>
    </row>
    <row r="22071" spans="9:20" ht="15" customHeight="1">
      <c r="I22071" s="1048"/>
      <c r="J22071" s="1048"/>
      <c r="K22071" s="1048"/>
      <c r="L22071" s="1048"/>
      <c r="M22071" s="1048"/>
      <c r="N22071" s="1048"/>
      <c r="O22071" s="1048"/>
      <c r="P22071" s="1048"/>
      <c r="Q22071" s="1048"/>
      <c r="R22071" s="1048"/>
      <c r="S22071" s="1048"/>
      <c r="T22071" s="1048"/>
    </row>
    <row r="22072" spans="9:20" ht="15" customHeight="1">
      <c r="I22072" s="1048"/>
      <c r="J22072" s="1048"/>
      <c r="K22072" s="1048"/>
      <c r="L22072" s="1048"/>
      <c r="M22072" s="1048"/>
      <c r="N22072" s="1048"/>
      <c r="O22072" s="1048"/>
      <c r="P22072" s="1048"/>
      <c r="Q22072" s="1048"/>
      <c r="R22072" s="1048"/>
      <c r="S22072" s="1048"/>
      <c r="T22072" s="1048"/>
    </row>
    <row r="22073" spans="9:20" ht="15" customHeight="1">
      <c r="I22073" s="1048"/>
      <c r="J22073" s="1048"/>
      <c r="K22073" s="1048"/>
      <c r="L22073" s="1048"/>
      <c r="M22073" s="1048"/>
      <c r="N22073" s="1048"/>
      <c r="O22073" s="1048"/>
      <c r="P22073" s="1048"/>
      <c r="Q22073" s="1048"/>
      <c r="R22073" s="1048"/>
      <c r="S22073" s="1048"/>
      <c r="T22073" s="1048"/>
    </row>
    <row r="22074" spans="9:20" ht="15" customHeight="1">
      <c r="I22074" s="1048"/>
      <c r="J22074" s="1048"/>
      <c r="K22074" s="1048"/>
      <c r="L22074" s="1048"/>
      <c r="M22074" s="1048"/>
      <c r="N22074" s="1048"/>
      <c r="O22074" s="1048"/>
      <c r="P22074" s="1048"/>
      <c r="Q22074" s="1048"/>
      <c r="R22074" s="1048"/>
      <c r="S22074" s="1048"/>
      <c r="T22074" s="1048"/>
    </row>
    <row r="22075" spans="9:20" ht="15" customHeight="1">
      <c r="I22075" s="1048"/>
      <c r="J22075" s="1048"/>
      <c r="K22075" s="1048"/>
      <c r="L22075" s="1048"/>
      <c r="M22075" s="1048"/>
      <c r="N22075" s="1048"/>
      <c r="O22075" s="1048"/>
      <c r="P22075" s="1048"/>
      <c r="Q22075" s="1048"/>
      <c r="R22075" s="1048"/>
      <c r="S22075" s="1048"/>
      <c r="T22075" s="1048"/>
    </row>
    <row r="22076" spans="9:20" ht="15" customHeight="1">
      <c r="I22076" s="1048"/>
      <c r="J22076" s="1048"/>
      <c r="K22076" s="1048"/>
      <c r="L22076" s="1048"/>
      <c r="M22076" s="1048"/>
      <c r="N22076" s="1048"/>
      <c r="O22076" s="1048"/>
      <c r="P22076" s="1048"/>
      <c r="Q22076" s="1048"/>
      <c r="R22076" s="1048"/>
      <c r="S22076" s="1048"/>
      <c r="T22076" s="1048"/>
    </row>
    <row r="22077" spans="9:20" ht="15" customHeight="1">
      <c r="I22077" s="1048"/>
      <c r="J22077" s="1048"/>
      <c r="K22077" s="1048"/>
      <c r="L22077" s="1048"/>
      <c r="M22077" s="1048"/>
      <c r="N22077" s="1048"/>
      <c r="O22077" s="1048"/>
      <c r="P22077" s="1048"/>
      <c r="Q22077" s="1048"/>
      <c r="R22077" s="1048"/>
      <c r="S22077" s="1048"/>
      <c r="T22077" s="1048"/>
    </row>
    <row r="22078" spans="9:20" ht="15" customHeight="1">
      <c r="I22078" s="1048"/>
      <c r="J22078" s="1048"/>
      <c r="K22078" s="1048"/>
      <c r="L22078" s="1048"/>
      <c r="M22078" s="1048"/>
      <c r="N22078" s="1048"/>
      <c r="O22078" s="1048"/>
      <c r="P22078" s="1048"/>
      <c r="Q22078" s="1048"/>
      <c r="R22078" s="1048"/>
      <c r="S22078" s="1048"/>
      <c r="T22078" s="1048"/>
    </row>
    <row r="22079" spans="9:20" ht="15" customHeight="1">
      <c r="I22079" s="1048"/>
      <c r="J22079" s="1048"/>
      <c r="K22079" s="1048"/>
      <c r="L22079" s="1048"/>
      <c r="M22079" s="1048"/>
      <c r="N22079" s="1048"/>
      <c r="O22079" s="1048"/>
      <c r="P22079" s="1048"/>
      <c r="Q22079" s="1048"/>
      <c r="R22079" s="1048"/>
      <c r="S22079" s="1048"/>
      <c r="T22079" s="1048"/>
    </row>
    <row r="22080" spans="9:20" ht="15" customHeight="1">
      <c r="I22080" s="1048"/>
      <c r="J22080" s="1048"/>
      <c r="K22080" s="1048"/>
      <c r="L22080" s="1048"/>
      <c r="M22080" s="1048"/>
      <c r="N22080" s="1048"/>
      <c r="O22080" s="1048"/>
      <c r="P22080" s="1048"/>
      <c r="Q22080" s="1048"/>
      <c r="R22080" s="1048"/>
      <c r="S22080" s="1048"/>
      <c r="T22080" s="1048"/>
    </row>
    <row r="22081" spans="9:20" ht="15" customHeight="1">
      <c r="I22081" s="1048"/>
      <c r="J22081" s="1048"/>
      <c r="K22081" s="1048"/>
      <c r="L22081" s="1048"/>
      <c r="M22081" s="1048"/>
      <c r="N22081" s="1048"/>
      <c r="O22081" s="1048"/>
      <c r="P22081" s="1048"/>
      <c r="Q22081" s="1048"/>
      <c r="R22081" s="1048"/>
      <c r="S22081" s="1048"/>
      <c r="T22081" s="1048"/>
    </row>
    <row r="22082" spans="9:20" ht="15" customHeight="1">
      <c r="I22082" s="1048"/>
      <c r="J22082" s="1048"/>
      <c r="K22082" s="1048"/>
      <c r="L22082" s="1048"/>
      <c r="M22082" s="1048"/>
      <c r="N22082" s="1048"/>
      <c r="O22082" s="1048"/>
      <c r="P22082" s="1048"/>
      <c r="Q22082" s="1048"/>
      <c r="R22082" s="1048"/>
      <c r="S22082" s="1048"/>
      <c r="T22082" s="1048"/>
    </row>
    <row r="22083" spans="9:20" ht="15" customHeight="1">
      <c r="I22083" s="1048"/>
      <c r="J22083" s="1048"/>
      <c r="K22083" s="1048"/>
      <c r="L22083" s="1048"/>
      <c r="M22083" s="1048"/>
      <c r="N22083" s="1048"/>
      <c r="O22083" s="1048"/>
      <c r="P22083" s="1048"/>
      <c r="Q22083" s="1048"/>
      <c r="R22083" s="1048"/>
      <c r="S22083" s="1048"/>
      <c r="T22083" s="1048"/>
    </row>
    <row r="22084" spans="9:20" ht="15" customHeight="1">
      <c r="I22084" s="1048"/>
      <c r="J22084" s="1048"/>
      <c r="K22084" s="1048"/>
      <c r="L22084" s="1048"/>
      <c r="M22084" s="1048"/>
      <c r="N22084" s="1048"/>
      <c r="O22084" s="1048"/>
      <c r="P22084" s="1048"/>
      <c r="Q22084" s="1048"/>
      <c r="R22084" s="1048"/>
      <c r="S22084" s="1048"/>
      <c r="T22084" s="1048"/>
    </row>
    <row r="22085" spans="9:20" ht="15" customHeight="1">
      <c r="I22085" s="1048"/>
      <c r="J22085" s="1048"/>
      <c r="K22085" s="1048"/>
      <c r="L22085" s="1048"/>
      <c r="M22085" s="1048"/>
      <c r="N22085" s="1048"/>
      <c r="O22085" s="1048"/>
      <c r="P22085" s="1048"/>
      <c r="Q22085" s="1048"/>
      <c r="R22085" s="1048"/>
      <c r="S22085" s="1048"/>
      <c r="T22085" s="1048"/>
    </row>
    <row r="22086" spans="9:20" ht="15" customHeight="1">
      <c r="I22086" s="1048"/>
      <c r="J22086" s="1048"/>
      <c r="K22086" s="1048"/>
      <c r="L22086" s="1048"/>
      <c r="M22086" s="1048"/>
      <c r="N22086" s="1048"/>
      <c r="O22086" s="1048"/>
      <c r="P22086" s="1048"/>
      <c r="Q22086" s="1048"/>
      <c r="R22086" s="1048"/>
      <c r="S22086" s="1048"/>
      <c r="T22086" s="1048"/>
    </row>
    <row r="22087" spans="9:20" ht="15" customHeight="1">
      <c r="I22087" s="1048"/>
      <c r="J22087" s="1048"/>
      <c r="K22087" s="1048"/>
      <c r="L22087" s="1048"/>
      <c r="M22087" s="1048"/>
      <c r="N22087" s="1048"/>
      <c r="O22087" s="1048"/>
      <c r="P22087" s="1048"/>
      <c r="Q22087" s="1048"/>
      <c r="R22087" s="1048"/>
      <c r="S22087" s="1048"/>
      <c r="T22087" s="1048"/>
    </row>
    <row r="22088" spans="9:20" ht="15" customHeight="1">
      <c r="I22088" s="1048"/>
      <c r="J22088" s="1048"/>
      <c r="K22088" s="1048"/>
      <c r="L22088" s="1048"/>
      <c r="M22088" s="1048"/>
      <c r="N22088" s="1048"/>
      <c r="O22088" s="1048"/>
      <c r="P22088" s="1048"/>
      <c r="Q22088" s="1048"/>
      <c r="R22088" s="1048"/>
      <c r="S22088" s="1048"/>
      <c r="T22088" s="1048"/>
    </row>
    <row r="22089" spans="9:20" ht="15" customHeight="1">
      <c r="I22089" s="1048"/>
      <c r="J22089" s="1048"/>
      <c r="K22089" s="1048"/>
      <c r="L22089" s="1048"/>
      <c r="M22089" s="1048"/>
      <c r="N22089" s="1048"/>
      <c r="O22089" s="1048"/>
      <c r="P22089" s="1048"/>
      <c r="Q22089" s="1048"/>
      <c r="R22089" s="1048"/>
      <c r="S22089" s="1048"/>
      <c r="T22089" s="1048"/>
    </row>
    <row r="22090" spans="9:20" ht="15" customHeight="1">
      <c r="I22090" s="1048"/>
      <c r="J22090" s="1048"/>
      <c r="K22090" s="1048"/>
      <c r="L22090" s="1048"/>
      <c r="M22090" s="1048"/>
      <c r="N22090" s="1048"/>
      <c r="O22090" s="1048"/>
      <c r="P22090" s="1048"/>
      <c r="Q22090" s="1048"/>
      <c r="R22090" s="1048"/>
      <c r="S22090" s="1048"/>
      <c r="T22090" s="1048"/>
    </row>
    <row r="22091" spans="9:20" ht="15" customHeight="1">
      <c r="I22091" s="1048"/>
      <c r="J22091" s="1048"/>
      <c r="K22091" s="1048"/>
      <c r="L22091" s="1048"/>
      <c r="M22091" s="1048"/>
      <c r="N22091" s="1048"/>
      <c r="O22091" s="1048"/>
      <c r="P22091" s="1048"/>
      <c r="Q22091" s="1048"/>
      <c r="R22091" s="1048"/>
      <c r="S22091" s="1048"/>
      <c r="T22091" s="1048"/>
    </row>
    <row r="22092" spans="9:20" ht="15" customHeight="1">
      <c r="I22092" s="1048"/>
      <c r="J22092" s="1048"/>
      <c r="K22092" s="1048"/>
      <c r="L22092" s="1048"/>
      <c r="M22092" s="1048"/>
      <c r="N22092" s="1048"/>
      <c r="O22092" s="1048"/>
      <c r="P22092" s="1048"/>
      <c r="Q22092" s="1048"/>
      <c r="R22092" s="1048"/>
      <c r="S22092" s="1048"/>
      <c r="T22092" s="1048"/>
    </row>
    <row r="22093" spans="9:20" ht="15" customHeight="1">
      <c r="I22093" s="1048"/>
      <c r="J22093" s="1048"/>
      <c r="K22093" s="1048"/>
      <c r="L22093" s="1048"/>
      <c r="M22093" s="1048"/>
      <c r="N22093" s="1048"/>
      <c r="O22093" s="1048"/>
      <c r="P22093" s="1048"/>
      <c r="Q22093" s="1048"/>
      <c r="R22093" s="1048"/>
      <c r="S22093" s="1048"/>
      <c r="T22093" s="1048"/>
    </row>
    <row r="22094" spans="9:20" ht="15" customHeight="1">
      <c r="I22094" s="1048"/>
      <c r="J22094" s="1048"/>
      <c r="K22094" s="1048"/>
      <c r="L22094" s="1048"/>
      <c r="M22094" s="1048"/>
      <c r="N22094" s="1048"/>
      <c r="O22094" s="1048"/>
      <c r="P22094" s="1048"/>
      <c r="Q22094" s="1048"/>
      <c r="R22094" s="1048"/>
      <c r="S22094" s="1048"/>
      <c r="T22094" s="1048"/>
    </row>
    <row r="22095" spans="9:20" ht="15" customHeight="1">
      <c r="I22095" s="1048"/>
      <c r="J22095" s="1048"/>
      <c r="K22095" s="1048"/>
      <c r="L22095" s="1048"/>
      <c r="M22095" s="1048"/>
      <c r="N22095" s="1048"/>
      <c r="O22095" s="1048"/>
      <c r="P22095" s="1048"/>
      <c r="Q22095" s="1048"/>
      <c r="R22095" s="1048"/>
      <c r="S22095" s="1048"/>
      <c r="T22095" s="1048"/>
    </row>
    <row r="22096" spans="9:20" ht="15" customHeight="1">
      <c r="I22096" s="1048"/>
      <c r="J22096" s="1048"/>
      <c r="K22096" s="1048"/>
      <c r="L22096" s="1048"/>
      <c r="M22096" s="1048"/>
      <c r="N22096" s="1048"/>
      <c r="O22096" s="1048"/>
      <c r="P22096" s="1048"/>
      <c r="Q22096" s="1048"/>
      <c r="R22096" s="1048"/>
      <c r="S22096" s="1048"/>
      <c r="T22096" s="1048"/>
    </row>
    <row r="22097" spans="9:20" ht="15" customHeight="1">
      <c r="I22097" s="1048"/>
      <c r="J22097" s="1048"/>
      <c r="K22097" s="1048"/>
      <c r="L22097" s="1048"/>
      <c r="M22097" s="1048"/>
      <c r="N22097" s="1048"/>
      <c r="O22097" s="1048"/>
      <c r="P22097" s="1048"/>
      <c r="Q22097" s="1048"/>
      <c r="R22097" s="1048"/>
      <c r="S22097" s="1048"/>
      <c r="T22097" s="1048"/>
    </row>
    <row r="22098" spans="9:20" ht="15" customHeight="1">
      <c r="I22098" s="1048"/>
      <c r="J22098" s="1048"/>
      <c r="K22098" s="1048"/>
      <c r="L22098" s="1048"/>
      <c r="M22098" s="1048"/>
      <c r="N22098" s="1048"/>
      <c r="O22098" s="1048"/>
      <c r="P22098" s="1048"/>
      <c r="Q22098" s="1048"/>
      <c r="R22098" s="1048"/>
      <c r="S22098" s="1048"/>
      <c r="T22098" s="1048"/>
    </row>
    <row r="22099" spans="9:20" ht="15" customHeight="1">
      <c r="I22099" s="1048"/>
      <c r="J22099" s="1048"/>
      <c r="K22099" s="1048"/>
      <c r="L22099" s="1048"/>
      <c r="M22099" s="1048"/>
      <c r="N22099" s="1048"/>
      <c r="O22099" s="1048"/>
      <c r="P22099" s="1048"/>
      <c r="Q22099" s="1048"/>
      <c r="R22099" s="1048"/>
      <c r="S22099" s="1048"/>
      <c r="T22099" s="1048"/>
    </row>
    <row r="22100" spans="9:20" ht="15" customHeight="1">
      <c r="I22100" s="1048"/>
      <c r="J22100" s="1048"/>
      <c r="K22100" s="1048"/>
      <c r="L22100" s="1048"/>
      <c r="M22100" s="1048"/>
      <c r="N22100" s="1048"/>
      <c r="O22100" s="1048"/>
      <c r="P22100" s="1048"/>
      <c r="Q22100" s="1048"/>
      <c r="R22100" s="1048"/>
      <c r="S22100" s="1048"/>
      <c r="T22100" s="1048"/>
    </row>
    <row r="22101" spans="9:20" ht="15" customHeight="1">
      <c r="I22101" s="1048"/>
      <c r="J22101" s="1048"/>
      <c r="K22101" s="1048"/>
      <c r="L22101" s="1048"/>
      <c r="M22101" s="1048"/>
      <c r="N22101" s="1048"/>
      <c r="O22101" s="1048"/>
      <c r="P22101" s="1048"/>
      <c r="Q22101" s="1048"/>
      <c r="R22101" s="1048"/>
      <c r="S22101" s="1048"/>
      <c r="T22101" s="1048"/>
    </row>
    <row r="22102" spans="9:20" ht="15" customHeight="1">
      <c r="I22102" s="1048"/>
      <c r="J22102" s="1048"/>
      <c r="K22102" s="1048"/>
      <c r="L22102" s="1048"/>
      <c r="M22102" s="1048"/>
      <c r="N22102" s="1048"/>
      <c r="O22102" s="1048"/>
      <c r="P22102" s="1048"/>
      <c r="Q22102" s="1048"/>
      <c r="R22102" s="1048"/>
      <c r="S22102" s="1048"/>
      <c r="T22102" s="1048"/>
    </row>
    <row r="22103" spans="9:20" ht="15" customHeight="1">
      <c r="I22103" s="1048"/>
      <c r="J22103" s="1048"/>
      <c r="K22103" s="1048"/>
      <c r="L22103" s="1048"/>
      <c r="M22103" s="1048"/>
      <c r="N22103" s="1048"/>
      <c r="O22103" s="1048"/>
      <c r="P22103" s="1048"/>
      <c r="Q22103" s="1048"/>
      <c r="R22103" s="1048"/>
      <c r="S22103" s="1048"/>
      <c r="T22103" s="1048"/>
    </row>
    <row r="22104" spans="9:20" ht="15" customHeight="1">
      <c r="I22104" s="1048"/>
      <c r="J22104" s="1048"/>
      <c r="K22104" s="1048"/>
      <c r="L22104" s="1048"/>
      <c r="M22104" s="1048"/>
      <c r="N22104" s="1048"/>
      <c r="O22104" s="1048"/>
      <c r="P22104" s="1048"/>
      <c r="Q22104" s="1048"/>
      <c r="R22104" s="1048"/>
      <c r="S22104" s="1048"/>
      <c r="T22104" s="1048"/>
    </row>
    <row r="22105" spans="9:20" ht="15" customHeight="1">
      <c r="I22105" s="1048"/>
      <c r="J22105" s="1048"/>
      <c r="K22105" s="1048"/>
      <c r="L22105" s="1048"/>
      <c r="M22105" s="1048"/>
      <c r="N22105" s="1048"/>
      <c r="O22105" s="1048"/>
      <c r="P22105" s="1048"/>
      <c r="Q22105" s="1048"/>
      <c r="R22105" s="1048"/>
      <c r="S22105" s="1048"/>
      <c r="T22105" s="1048"/>
    </row>
    <row r="22106" spans="9:20" ht="15" customHeight="1">
      <c r="I22106" s="1048"/>
      <c r="J22106" s="1048"/>
      <c r="K22106" s="1048"/>
      <c r="L22106" s="1048"/>
      <c r="M22106" s="1048"/>
      <c r="N22106" s="1048"/>
      <c r="O22106" s="1048"/>
      <c r="P22106" s="1048"/>
      <c r="Q22106" s="1048"/>
      <c r="R22106" s="1048"/>
      <c r="S22106" s="1048"/>
      <c r="T22106" s="1048"/>
    </row>
    <row r="22107" spans="9:20" ht="15" customHeight="1">
      <c r="I22107" s="1048"/>
      <c r="J22107" s="1048"/>
      <c r="K22107" s="1048"/>
      <c r="L22107" s="1048"/>
      <c r="M22107" s="1048"/>
      <c r="N22107" s="1048"/>
      <c r="O22107" s="1048"/>
      <c r="P22107" s="1048"/>
      <c r="Q22107" s="1048"/>
      <c r="R22107" s="1048"/>
      <c r="S22107" s="1048"/>
      <c r="T22107" s="1048"/>
    </row>
    <row r="22108" spans="9:20" ht="15" customHeight="1">
      <c r="I22108" s="1048"/>
      <c r="J22108" s="1048"/>
      <c r="K22108" s="1048"/>
      <c r="L22108" s="1048"/>
      <c r="M22108" s="1048"/>
      <c r="N22108" s="1048"/>
      <c r="O22108" s="1048"/>
      <c r="P22108" s="1048"/>
      <c r="Q22108" s="1048"/>
      <c r="R22108" s="1048"/>
      <c r="S22108" s="1048"/>
      <c r="T22108" s="1048"/>
    </row>
    <row r="22109" spans="9:20" ht="15" customHeight="1">
      <c r="I22109" s="1048"/>
      <c r="J22109" s="1048"/>
      <c r="K22109" s="1048"/>
      <c r="L22109" s="1048"/>
      <c r="M22109" s="1048"/>
      <c r="N22109" s="1048"/>
      <c r="O22109" s="1048"/>
      <c r="P22109" s="1048"/>
      <c r="Q22109" s="1048"/>
      <c r="R22109" s="1048"/>
      <c r="S22109" s="1048"/>
      <c r="T22109" s="1048"/>
    </row>
    <row r="22110" spans="9:20" ht="15" customHeight="1">
      <c r="I22110" s="1048"/>
      <c r="J22110" s="1048"/>
      <c r="K22110" s="1048"/>
      <c r="L22110" s="1048"/>
      <c r="M22110" s="1048"/>
      <c r="N22110" s="1048"/>
      <c r="O22110" s="1048"/>
      <c r="P22110" s="1048"/>
      <c r="Q22110" s="1048"/>
      <c r="R22110" s="1048"/>
      <c r="S22110" s="1048"/>
      <c r="T22110" s="1048"/>
    </row>
    <row r="22111" spans="9:20" ht="15" customHeight="1">
      <c r="I22111" s="1048"/>
      <c r="J22111" s="1048"/>
      <c r="K22111" s="1048"/>
      <c r="L22111" s="1048"/>
      <c r="M22111" s="1048"/>
      <c r="N22111" s="1048"/>
      <c r="O22111" s="1048"/>
      <c r="P22111" s="1048"/>
      <c r="Q22111" s="1048"/>
      <c r="R22111" s="1048"/>
      <c r="S22111" s="1048"/>
      <c r="T22111" s="1048"/>
    </row>
    <row r="22112" spans="9:20" ht="15" customHeight="1">
      <c r="I22112" s="1048"/>
      <c r="J22112" s="1048"/>
      <c r="K22112" s="1048"/>
      <c r="L22112" s="1048"/>
      <c r="M22112" s="1048"/>
      <c r="N22112" s="1048"/>
      <c r="O22112" s="1048"/>
      <c r="P22112" s="1048"/>
      <c r="Q22112" s="1048"/>
      <c r="R22112" s="1048"/>
      <c r="S22112" s="1048"/>
      <c r="T22112" s="1048"/>
    </row>
    <row r="22113" spans="9:20" ht="15" customHeight="1">
      <c r="I22113" s="1048"/>
      <c r="J22113" s="1048"/>
      <c r="K22113" s="1048"/>
      <c r="L22113" s="1048"/>
      <c r="M22113" s="1048"/>
      <c r="N22113" s="1048"/>
      <c r="O22113" s="1048"/>
      <c r="P22113" s="1048"/>
      <c r="Q22113" s="1048"/>
      <c r="R22113" s="1048"/>
      <c r="S22113" s="1048"/>
      <c r="T22113" s="1048"/>
    </row>
    <row r="22114" spans="9:20" ht="15" customHeight="1">
      <c r="I22114" s="1048"/>
      <c r="J22114" s="1048"/>
      <c r="K22114" s="1048"/>
      <c r="L22114" s="1048"/>
      <c r="M22114" s="1048"/>
      <c r="N22114" s="1048"/>
      <c r="O22114" s="1048"/>
      <c r="P22114" s="1048"/>
      <c r="Q22114" s="1048"/>
      <c r="R22114" s="1048"/>
      <c r="S22114" s="1048"/>
      <c r="T22114" s="1048"/>
    </row>
    <row r="22115" spans="9:20" ht="15" customHeight="1">
      <c r="I22115" s="1048"/>
      <c r="J22115" s="1048"/>
      <c r="K22115" s="1048"/>
      <c r="L22115" s="1048"/>
      <c r="M22115" s="1048"/>
      <c r="N22115" s="1048"/>
      <c r="O22115" s="1048"/>
      <c r="P22115" s="1048"/>
      <c r="Q22115" s="1048"/>
      <c r="R22115" s="1048"/>
      <c r="S22115" s="1048"/>
      <c r="T22115" s="1048"/>
    </row>
    <row r="22116" spans="9:20" ht="15" customHeight="1">
      <c r="I22116" s="1048"/>
      <c r="J22116" s="1048"/>
      <c r="K22116" s="1048"/>
      <c r="L22116" s="1048"/>
      <c r="M22116" s="1048"/>
      <c r="N22116" s="1048"/>
      <c r="O22116" s="1048"/>
      <c r="P22116" s="1048"/>
      <c r="Q22116" s="1048"/>
      <c r="R22116" s="1048"/>
      <c r="S22116" s="1048"/>
      <c r="T22116" s="1048"/>
    </row>
    <row r="22117" spans="9:20" ht="15" customHeight="1">
      <c r="I22117" s="1048"/>
      <c r="J22117" s="1048"/>
      <c r="K22117" s="1048"/>
      <c r="L22117" s="1048"/>
      <c r="M22117" s="1048"/>
      <c r="N22117" s="1048"/>
      <c r="O22117" s="1048"/>
      <c r="P22117" s="1048"/>
      <c r="Q22117" s="1048"/>
      <c r="R22117" s="1048"/>
      <c r="S22117" s="1048"/>
      <c r="T22117" s="1048"/>
    </row>
    <row r="22118" spans="9:20" ht="15" customHeight="1">
      <c r="I22118" s="1048"/>
      <c r="J22118" s="1048"/>
      <c r="K22118" s="1048"/>
      <c r="L22118" s="1048"/>
      <c r="M22118" s="1048"/>
      <c r="N22118" s="1048"/>
      <c r="O22118" s="1048"/>
      <c r="P22118" s="1048"/>
      <c r="Q22118" s="1048"/>
      <c r="R22118" s="1048"/>
      <c r="S22118" s="1048"/>
      <c r="T22118" s="1048"/>
    </row>
    <row r="22119" spans="9:20" ht="15" customHeight="1">
      <c r="I22119" s="1048"/>
      <c r="J22119" s="1048"/>
      <c r="K22119" s="1048"/>
      <c r="L22119" s="1048"/>
      <c r="M22119" s="1048"/>
      <c r="N22119" s="1048"/>
      <c r="O22119" s="1048"/>
      <c r="P22119" s="1048"/>
      <c r="Q22119" s="1048"/>
      <c r="R22119" s="1048"/>
      <c r="S22119" s="1048"/>
      <c r="T22119" s="1048"/>
    </row>
    <row r="22120" spans="9:20" ht="15" customHeight="1">
      <c r="I22120" s="1048"/>
      <c r="J22120" s="1048"/>
      <c r="K22120" s="1048"/>
      <c r="L22120" s="1048"/>
      <c r="M22120" s="1048"/>
      <c r="N22120" s="1048"/>
      <c r="O22120" s="1048"/>
      <c r="P22120" s="1048"/>
      <c r="Q22120" s="1048"/>
      <c r="R22120" s="1048"/>
      <c r="S22120" s="1048"/>
      <c r="T22120" s="1048"/>
    </row>
    <row r="22121" spans="9:20" ht="15" customHeight="1">
      <c r="I22121" s="1048"/>
      <c r="J22121" s="1048"/>
      <c r="K22121" s="1048"/>
      <c r="L22121" s="1048"/>
      <c r="M22121" s="1048"/>
      <c r="N22121" s="1048"/>
      <c r="O22121" s="1048"/>
      <c r="P22121" s="1048"/>
      <c r="Q22121" s="1048"/>
      <c r="R22121" s="1048"/>
      <c r="S22121" s="1048"/>
      <c r="T22121" s="1048"/>
    </row>
    <row r="22122" spans="9:20" ht="15" customHeight="1">
      <c r="I22122" s="1048"/>
      <c r="J22122" s="1048"/>
      <c r="K22122" s="1048"/>
      <c r="L22122" s="1048"/>
      <c r="M22122" s="1048"/>
      <c r="N22122" s="1048"/>
      <c r="O22122" s="1048"/>
      <c r="P22122" s="1048"/>
      <c r="Q22122" s="1048"/>
      <c r="R22122" s="1048"/>
      <c r="S22122" s="1048"/>
      <c r="T22122" s="1048"/>
    </row>
    <row r="22123" spans="9:20" ht="15" customHeight="1">
      <c r="I22123" s="1048"/>
      <c r="J22123" s="1048"/>
      <c r="K22123" s="1048"/>
      <c r="L22123" s="1048"/>
      <c r="M22123" s="1048"/>
      <c r="N22123" s="1048"/>
      <c r="O22123" s="1048"/>
      <c r="P22123" s="1048"/>
      <c r="Q22123" s="1048"/>
      <c r="R22123" s="1048"/>
      <c r="S22123" s="1048"/>
      <c r="T22123" s="1048"/>
    </row>
    <row r="22124" spans="9:20" ht="15" customHeight="1">
      <c r="I22124" s="1048"/>
      <c r="J22124" s="1048"/>
      <c r="K22124" s="1048"/>
      <c r="L22124" s="1048"/>
      <c r="M22124" s="1048"/>
      <c r="N22124" s="1048"/>
      <c r="O22124" s="1048"/>
      <c r="P22124" s="1048"/>
      <c r="Q22124" s="1048"/>
      <c r="R22124" s="1048"/>
      <c r="S22124" s="1048"/>
      <c r="T22124" s="1048"/>
    </row>
    <row r="22125" spans="9:20" ht="15" customHeight="1">
      <c r="I22125" s="1048"/>
      <c r="J22125" s="1048"/>
      <c r="K22125" s="1048"/>
      <c r="L22125" s="1048"/>
      <c r="M22125" s="1048"/>
      <c r="N22125" s="1048"/>
      <c r="O22125" s="1048"/>
      <c r="P22125" s="1048"/>
      <c r="Q22125" s="1048"/>
      <c r="R22125" s="1048"/>
      <c r="S22125" s="1048"/>
      <c r="T22125" s="1048"/>
    </row>
    <row r="22126" spans="9:20" ht="15" customHeight="1">
      <c r="I22126" s="1048"/>
      <c r="J22126" s="1048"/>
      <c r="K22126" s="1048"/>
      <c r="L22126" s="1048"/>
      <c r="M22126" s="1048"/>
      <c r="N22126" s="1048"/>
      <c r="O22126" s="1048"/>
      <c r="P22126" s="1048"/>
      <c r="Q22126" s="1048"/>
      <c r="R22126" s="1048"/>
      <c r="S22126" s="1048"/>
      <c r="T22126" s="1048"/>
    </row>
    <row r="22127" spans="9:20" ht="15" customHeight="1">
      <c r="I22127" s="1048"/>
      <c r="J22127" s="1048"/>
      <c r="K22127" s="1048"/>
      <c r="L22127" s="1048"/>
      <c r="M22127" s="1048"/>
      <c r="N22127" s="1048"/>
      <c r="O22127" s="1048"/>
      <c r="P22127" s="1048"/>
      <c r="Q22127" s="1048"/>
      <c r="R22127" s="1048"/>
      <c r="S22127" s="1048"/>
      <c r="T22127" s="1048"/>
    </row>
    <row r="22128" spans="9:20" ht="15" customHeight="1">
      <c r="I22128" s="1048"/>
      <c r="J22128" s="1048"/>
      <c r="K22128" s="1048"/>
      <c r="L22128" s="1048"/>
      <c r="M22128" s="1048"/>
      <c r="N22128" s="1048"/>
      <c r="O22128" s="1048"/>
      <c r="P22128" s="1048"/>
      <c r="Q22128" s="1048"/>
      <c r="R22128" s="1048"/>
      <c r="S22128" s="1048"/>
      <c r="T22128" s="1048"/>
    </row>
    <row r="22129" spans="9:20" ht="15" customHeight="1">
      <c r="I22129" s="1048"/>
      <c r="J22129" s="1048"/>
      <c r="K22129" s="1048"/>
      <c r="L22129" s="1048"/>
      <c r="M22129" s="1048"/>
      <c r="N22129" s="1048"/>
      <c r="O22129" s="1048"/>
      <c r="P22129" s="1048"/>
      <c r="Q22129" s="1048"/>
      <c r="R22129" s="1048"/>
      <c r="S22129" s="1048"/>
      <c r="T22129" s="1048"/>
    </row>
    <row r="22130" spans="9:20" ht="15" customHeight="1">
      <c r="I22130" s="1048"/>
      <c r="J22130" s="1048"/>
      <c r="K22130" s="1048"/>
      <c r="L22130" s="1048"/>
      <c r="M22130" s="1048"/>
      <c r="N22130" s="1048"/>
      <c r="O22130" s="1048"/>
      <c r="P22130" s="1048"/>
      <c r="Q22130" s="1048"/>
      <c r="R22130" s="1048"/>
      <c r="S22130" s="1048"/>
      <c r="T22130" s="1048"/>
    </row>
    <row r="22131" spans="9:20" ht="15" customHeight="1">
      <c r="I22131" s="1048"/>
      <c r="J22131" s="1048"/>
      <c r="K22131" s="1048"/>
      <c r="L22131" s="1048"/>
      <c r="M22131" s="1048"/>
      <c r="N22131" s="1048"/>
      <c r="O22131" s="1048"/>
      <c r="P22131" s="1048"/>
      <c r="Q22131" s="1048"/>
      <c r="R22131" s="1048"/>
      <c r="S22131" s="1048"/>
      <c r="T22131" s="1048"/>
    </row>
    <row r="22132" spans="9:20" ht="15" customHeight="1">
      <c r="I22132" s="1048"/>
      <c r="J22132" s="1048"/>
      <c r="K22132" s="1048"/>
      <c r="L22132" s="1048"/>
      <c r="M22132" s="1048"/>
      <c r="N22132" s="1048"/>
      <c r="O22132" s="1048"/>
      <c r="P22132" s="1048"/>
      <c r="Q22132" s="1048"/>
      <c r="R22132" s="1048"/>
      <c r="S22132" s="1048"/>
      <c r="T22132" s="1048"/>
    </row>
    <row r="22133" spans="9:20" ht="15" customHeight="1">
      <c r="I22133" s="1048"/>
      <c r="J22133" s="1048"/>
      <c r="K22133" s="1048"/>
      <c r="L22133" s="1048"/>
      <c r="M22133" s="1048"/>
      <c r="N22133" s="1048"/>
      <c r="O22133" s="1048"/>
      <c r="P22133" s="1048"/>
      <c r="Q22133" s="1048"/>
      <c r="R22133" s="1048"/>
      <c r="S22133" s="1048"/>
      <c r="T22133" s="1048"/>
    </row>
    <row r="22134" spans="9:20" ht="15" customHeight="1">
      <c r="I22134" s="1048"/>
      <c r="J22134" s="1048"/>
      <c r="K22134" s="1048"/>
      <c r="L22134" s="1048"/>
      <c r="M22134" s="1048"/>
      <c r="N22134" s="1048"/>
      <c r="O22134" s="1048"/>
      <c r="P22134" s="1048"/>
      <c r="Q22134" s="1048"/>
      <c r="R22134" s="1048"/>
      <c r="S22134" s="1048"/>
      <c r="T22134" s="1048"/>
    </row>
    <row r="22135" spans="9:20" ht="15" customHeight="1">
      <c r="I22135" s="1048"/>
      <c r="J22135" s="1048"/>
      <c r="K22135" s="1048"/>
      <c r="L22135" s="1048"/>
      <c r="M22135" s="1048"/>
      <c r="N22135" s="1048"/>
      <c r="O22135" s="1048"/>
      <c r="P22135" s="1048"/>
      <c r="Q22135" s="1048"/>
      <c r="R22135" s="1048"/>
      <c r="S22135" s="1048"/>
      <c r="T22135" s="1048"/>
    </row>
    <row r="22136" spans="9:20" ht="15" customHeight="1">
      <c r="I22136" s="1048"/>
      <c r="J22136" s="1048"/>
      <c r="K22136" s="1048"/>
      <c r="L22136" s="1048"/>
      <c r="M22136" s="1048"/>
      <c r="N22136" s="1048"/>
      <c r="O22136" s="1048"/>
      <c r="P22136" s="1048"/>
      <c r="Q22136" s="1048"/>
      <c r="R22136" s="1048"/>
      <c r="S22136" s="1048"/>
      <c r="T22136" s="1048"/>
    </row>
    <row r="22137" spans="9:20" ht="15" customHeight="1">
      <c r="I22137" s="1048"/>
      <c r="J22137" s="1048"/>
      <c r="K22137" s="1048"/>
      <c r="L22137" s="1048"/>
      <c r="M22137" s="1048"/>
      <c r="N22137" s="1048"/>
      <c r="O22137" s="1048"/>
      <c r="P22137" s="1048"/>
      <c r="Q22137" s="1048"/>
      <c r="R22137" s="1048"/>
      <c r="S22137" s="1048"/>
      <c r="T22137" s="1048"/>
    </row>
    <row r="22138" spans="9:20" ht="15" customHeight="1">
      <c r="I22138" s="1048"/>
      <c r="J22138" s="1048"/>
      <c r="K22138" s="1048"/>
      <c r="L22138" s="1048"/>
      <c r="M22138" s="1048"/>
      <c r="N22138" s="1048"/>
      <c r="O22138" s="1048"/>
      <c r="P22138" s="1048"/>
      <c r="Q22138" s="1048"/>
      <c r="R22138" s="1048"/>
      <c r="S22138" s="1048"/>
      <c r="T22138" s="1048"/>
    </row>
    <row r="22139" spans="9:20" ht="15" customHeight="1">
      <c r="I22139" s="1048"/>
      <c r="J22139" s="1048"/>
      <c r="K22139" s="1048"/>
      <c r="L22139" s="1048"/>
      <c r="M22139" s="1048"/>
      <c r="N22139" s="1048"/>
      <c r="O22139" s="1048"/>
      <c r="P22139" s="1048"/>
      <c r="Q22139" s="1048"/>
      <c r="R22139" s="1048"/>
      <c r="S22139" s="1048"/>
      <c r="T22139" s="1048"/>
    </row>
    <row r="22140" spans="9:20" ht="15" customHeight="1">
      <c r="I22140" s="1048"/>
      <c r="J22140" s="1048"/>
      <c r="K22140" s="1048"/>
      <c r="L22140" s="1048"/>
      <c r="M22140" s="1048"/>
      <c r="N22140" s="1048"/>
      <c r="O22140" s="1048"/>
      <c r="P22140" s="1048"/>
      <c r="Q22140" s="1048"/>
      <c r="R22140" s="1048"/>
      <c r="S22140" s="1048"/>
      <c r="T22140" s="1048"/>
    </row>
    <row r="22141" spans="9:20" ht="15" customHeight="1">
      <c r="I22141" s="1048"/>
      <c r="J22141" s="1048"/>
      <c r="K22141" s="1048"/>
      <c r="L22141" s="1048"/>
      <c r="M22141" s="1048"/>
      <c r="N22141" s="1048"/>
      <c r="O22141" s="1048"/>
      <c r="P22141" s="1048"/>
      <c r="Q22141" s="1048"/>
      <c r="R22141" s="1048"/>
      <c r="S22141" s="1048"/>
      <c r="T22141" s="1048"/>
    </row>
    <row r="22142" spans="9:20" ht="15" customHeight="1">
      <c r="I22142" s="1048"/>
      <c r="J22142" s="1048"/>
      <c r="K22142" s="1048"/>
      <c r="L22142" s="1048"/>
      <c r="M22142" s="1048"/>
      <c r="N22142" s="1048"/>
      <c r="O22142" s="1048"/>
      <c r="P22142" s="1048"/>
      <c r="Q22142" s="1048"/>
      <c r="R22142" s="1048"/>
      <c r="S22142" s="1048"/>
      <c r="T22142" s="1048"/>
    </row>
    <row r="22143" spans="9:20" ht="15" customHeight="1">
      <c r="I22143" s="1048"/>
      <c r="J22143" s="1048"/>
      <c r="K22143" s="1048"/>
      <c r="L22143" s="1048"/>
      <c r="M22143" s="1048"/>
      <c r="N22143" s="1048"/>
      <c r="O22143" s="1048"/>
      <c r="P22143" s="1048"/>
      <c r="Q22143" s="1048"/>
      <c r="R22143" s="1048"/>
      <c r="S22143" s="1048"/>
      <c r="T22143" s="1048"/>
    </row>
    <row r="22144" spans="9:20" ht="15" customHeight="1">
      <c r="I22144" s="1048"/>
      <c r="J22144" s="1048"/>
      <c r="K22144" s="1048"/>
      <c r="L22144" s="1048"/>
      <c r="M22144" s="1048"/>
      <c r="N22144" s="1048"/>
      <c r="O22144" s="1048"/>
      <c r="P22144" s="1048"/>
      <c r="Q22144" s="1048"/>
      <c r="R22144" s="1048"/>
      <c r="S22144" s="1048"/>
      <c r="T22144" s="1048"/>
    </row>
    <row r="22145" spans="9:20" ht="15" customHeight="1">
      <c r="I22145" s="1048"/>
      <c r="J22145" s="1048"/>
      <c r="K22145" s="1048"/>
      <c r="L22145" s="1048"/>
      <c r="M22145" s="1048"/>
      <c r="N22145" s="1048"/>
      <c r="O22145" s="1048"/>
      <c r="P22145" s="1048"/>
      <c r="Q22145" s="1048"/>
      <c r="R22145" s="1048"/>
      <c r="S22145" s="1048"/>
      <c r="T22145" s="1048"/>
    </row>
    <row r="22146" spans="9:20" ht="15" customHeight="1">
      <c r="I22146" s="1048"/>
      <c r="J22146" s="1048"/>
      <c r="K22146" s="1048"/>
      <c r="L22146" s="1048"/>
      <c r="M22146" s="1048"/>
      <c r="N22146" s="1048"/>
      <c r="O22146" s="1048"/>
      <c r="P22146" s="1048"/>
      <c r="Q22146" s="1048"/>
      <c r="R22146" s="1048"/>
      <c r="S22146" s="1048"/>
      <c r="T22146" s="1048"/>
    </row>
    <row r="22147" spans="9:20" ht="15" customHeight="1">
      <c r="I22147" s="1048"/>
      <c r="J22147" s="1048"/>
      <c r="K22147" s="1048"/>
      <c r="L22147" s="1048"/>
      <c r="M22147" s="1048"/>
      <c r="N22147" s="1048"/>
      <c r="O22147" s="1048"/>
      <c r="P22147" s="1048"/>
      <c r="Q22147" s="1048"/>
      <c r="R22147" s="1048"/>
      <c r="S22147" s="1048"/>
      <c r="T22147" s="1048"/>
    </row>
    <row r="22148" spans="9:20" ht="15" customHeight="1">
      <c r="I22148" s="1048"/>
      <c r="J22148" s="1048"/>
      <c r="K22148" s="1048"/>
      <c r="L22148" s="1048"/>
      <c r="M22148" s="1048"/>
      <c r="N22148" s="1048"/>
      <c r="O22148" s="1048"/>
      <c r="P22148" s="1048"/>
      <c r="Q22148" s="1048"/>
      <c r="R22148" s="1048"/>
      <c r="S22148" s="1048"/>
      <c r="T22148" s="1048"/>
    </row>
    <row r="22149" spans="9:20" ht="15" customHeight="1">
      <c r="I22149" s="1048"/>
      <c r="J22149" s="1048"/>
      <c r="K22149" s="1048"/>
      <c r="L22149" s="1048"/>
      <c r="M22149" s="1048"/>
      <c r="N22149" s="1048"/>
      <c r="O22149" s="1048"/>
      <c r="P22149" s="1048"/>
      <c r="Q22149" s="1048"/>
      <c r="R22149" s="1048"/>
      <c r="S22149" s="1048"/>
      <c r="T22149" s="1048"/>
    </row>
    <row r="22150" spans="9:20" ht="15" customHeight="1">
      <c r="I22150" s="1048"/>
      <c r="J22150" s="1048"/>
      <c r="K22150" s="1048"/>
      <c r="L22150" s="1048"/>
      <c r="M22150" s="1048"/>
      <c r="N22150" s="1048"/>
      <c r="O22150" s="1048"/>
      <c r="P22150" s="1048"/>
      <c r="Q22150" s="1048"/>
      <c r="R22150" s="1048"/>
      <c r="S22150" s="1048"/>
      <c r="T22150" s="1048"/>
    </row>
    <row r="22151" spans="9:20" ht="15" customHeight="1">
      <c r="I22151" s="1048"/>
      <c r="J22151" s="1048"/>
      <c r="K22151" s="1048"/>
      <c r="L22151" s="1048"/>
      <c r="M22151" s="1048"/>
      <c r="N22151" s="1048"/>
      <c r="O22151" s="1048"/>
      <c r="P22151" s="1048"/>
      <c r="Q22151" s="1048"/>
      <c r="R22151" s="1048"/>
      <c r="S22151" s="1048"/>
      <c r="T22151" s="1048"/>
    </row>
    <row r="22152" spans="9:20" ht="15" customHeight="1">
      <c r="I22152" s="1048"/>
      <c r="J22152" s="1048"/>
      <c r="K22152" s="1048"/>
      <c r="L22152" s="1048"/>
      <c r="M22152" s="1048"/>
      <c r="N22152" s="1048"/>
      <c r="O22152" s="1048"/>
      <c r="P22152" s="1048"/>
      <c r="Q22152" s="1048"/>
      <c r="R22152" s="1048"/>
      <c r="S22152" s="1048"/>
      <c r="T22152" s="1048"/>
    </row>
    <row r="22153" spans="9:20" ht="15" customHeight="1">
      <c r="I22153" s="1048"/>
      <c r="J22153" s="1048"/>
      <c r="K22153" s="1048"/>
      <c r="L22153" s="1048"/>
      <c r="M22153" s="1048"/>
      <c r="N22153" s="1048"/>
      <c r="O22153" s="1048"/>
      <c r="P22153" s="1048"/>
      <c r="Q22153" s="1048"/>
      <c r="R22153" s="1048"/>
      <c r="S22153" s="1048"/>
      <c r="T22153" s="1048"/>
    </row>
    <row r="22154" spans="9:20" ht="15" customHeight="1">
      <c r="I22154" s="1048"/>
      <c r="J22154" s="1048"/>
      <c r="K22154" s="1048"/>
      <c r="L22154" s="1048"/>
      <c r="M22154" s="1048"/>
      <c r="N22154" s="1048"/>
      <c r="O22154" s="1048"/>
      <c r="P22154" s="1048"/>
      <c r="Q22154" s="1048"/>
      <c r="R22154" s="1048"/>
      <c r="S22154" s="1048"/>
      <c r="T22154" s="1048"/>
    </row>
    <row r="22155" spans="9:20" ht="15" customHeight="1">
      <c r="I22155" s="1048"/>
      <c r="J22155" s="1048"/>
      <c r="K22155" s="1048"/>
      <c r="L22155" s="1048"/>
      <c r="M22155" s="1048"/>
      <c r="N22155" s="1048"/>
      <c r="O22155" s="1048"/>
      <c r="P22155" s="1048"/>
      <c r="Q22155" s="1048"/>
      <c r="R22155" s="1048"/>
      <c r="S22155" s="1048"/>
      <c r="T22155" s="1048"/>
    </row>
    <row r="22156" spans="9:20" ht="15" customHeight="1">
      <c r="I22156" s="1048"/>
      <c r="J22156" s="1048"/>
      <c r="K22156" s="1048"/>
      <c r="L22156" s="1048"/>
      <c r="M22156" s="1048"/>
      <c r="N22156" s="1048"/>
      <c r="O22156" s="1048"/>
      <c r="P22156" s="1048"/>
      <c r="Q22156" s="1048"/>
      <c r="R22156" s="1048"/>
      <c r="S22156" s="1048"/>
      <c r="T22156" s="1048"/>
    </row>
    <row r="22157" spans="9:20" ht="15" customHeight="1">
      <c r="I22157" s="1048"/>
      <c r="J22157" s="1048"/>
      <c r="K22157" s="1048"/>
      <c r="L22157" s="1048"/>
      <c r="M22157" s="1048"/>
      <c r="N22157" s="1048"/>
      <c r="O22157" s="1048"/>
      <c r="P22157" s="1048"/>
      <c r="Q22157" s="1048"/>
      <c r="R22157" s="1048"/>
      <c r="S22157" s="1048"/>
      <c r="T22157" s="1048"/>
    </row>
    <row r="22158" spans="9:20" ht="15" customHeight="1">
      <c r="I22158" s="1048"/>
      <c r="J22158" s="1048"/>
      <c r="K22158" s="1048"/>
      <c r="L22158" s="1048"/>
      <c r="M22158" s="1048"/>
      <c r="N22158" s="1048"/>
      <c r="O22158" s="1048"/>
      <c r="P22158" s="1048"/>
      <c r="Q22158" s="1048"/>
      <c r="R22158" s="1048"/>
      <c r="S22158" s="1048"/>
      <c r="T22158" s="1048"/>
    </row>
    <row r="22159" spans="9:20" ht="15" customHeight="1">
      <c r="I22159" s="1048"/>
      <c r="J22159" s="1048"/>
      <c r="K22159" s="1048"/>
      <c r="L22159" s="1048"/>
      <c r="M22159" s="1048"/>
      <c r="N22159" s="1048"/>
      <c r="O22159" s="1048"/>
      <c r="P22159" s="1048"/>
      <c r="Q22159" s="1048"/>
      <c r="R22159" s="1048"/>
      <c r="S22159" s="1048"/>
      <c r="T22159" s="1048"/>
    </row>
    <row r="22160" spans="9:20" ht="15" customHeight="1">
      <c r="I22160" s="1048"/>
      <c r="J22160" s="1048"/>
      <c r="K22160" s="1048"/>
      <c r="L22160" s="1048"/>
      <c r="M22160" s="1048"/>
      <c r="N22160" s="1048"/>
      <c r="O22160" s="1048"/>
      <c r="P22160" s="1048"/>
      <c r="Q22160" s="1048"/>
      <c r="R22160" s="1048"/>
      <c r="S22160" s="1048"/>
      <c r="T22160" s="1048"/>
    </row>
    <row r="22161" spans="9:20" ht="15" customHeight="1">
      <c r="I22161" s="1048"/>
      <c r="J22161" s="1048"/>
      <c r="K22161" s="1048"/>
      <c r="L22161" s="1048"/>
      <c r="M22161" s="1048"/>
      <c r="N22161" s="1048"/>
      <c r="O22161" s="1048"/>
      <c r="P22161" s="1048"/>
      <c r="Q22161" s="1048"/>
      <c r="R22161" s="1048"/>
      <c r="S22161" s="1048"/>
      <c r="T22161" s="1048"/>
    </row>
    <row r="22162" spans="9:20" ht="15" customHeight="1">
      <c r="I22162" s="1048"/>
      <c r="J22162" s="1048"/>
      <c r="K22162" s="1048"/>
      <c r="L22162" s="1048"/>
      <c r="M22162" s="1048"/>
      <c r="N22162" s="1048"/>
      <c r="O22162" s="1048"/>
      <c r="P22162" s="1048"/>
      <c r="Q22162" s="1048"/>
      <c r="R22162" s="1048"/>
      <c r="S22162" s="1048"/>
      <c r="T22162" s="1048"/>
    </row>
    <row r="22163" spans="9:20" ht="15" customHeight="1">
      <c r="I22163" s="1048"/>
      <c r="J22163" s="1048"/>
      <c r="K22163" s="1048"/>
      <c r="L22163" s="1048"/>
      <c r="M22163" s="1048"/>
      <c r="N22163" s="1048"/>
      <c r="O22163" s="1048"/>
      <c r="P22163" s="1048"/>
      <c r="Q22163" s="1048"/>
      <c r="R22163" s="1048"/>
      <c r="S22163" s="1048"/>
      <c r="T22163" s="1048"/>
    </row>
    <row r="22164" spans="9:20" ht="15" customHeight="1">
      <c r="I22164" s="1048"/>
      <c r="J22164" s="1048"/>
      <c r="K22164" s="1048"/>
      <c r="L22164" s="1048"/>
      <c r="M22164" s="1048"/>
      <c r="N22164" s="1048"/>
      <c r="O22164" s="1048"/>
      <c r="P22164" s="1048"/>
      <c r="Q22164" s="1048"/>
      <c r="R22164" s="1048"/>
      <c r="S22164" s="1048"/>
      <c r="T22164" s="1048"/>
    </row>
    <row r="22165" spans="9:20" ht="15" customHeight="1">
      <c r="I22165" s="1048"/>
      <c r="J22165" s="1048"/>
      <c r="K22165" s="1048"/>
      <c r="L22165" s="1048"/>
      <c r="M22165" s="1048"/>
      <c r="N22165" s="1048"/>
      <c r="O22165" s="1048"/>
      <c r="P22165" s="1048"/>
      <c r="Q22165" s="1048"/>
      <c r="R22165" s="1048"/>
      <c r="S22165" s="1048"/>
      <c r="T22165" s="1048"/>
    </row>
    <row r="22166" spans="9:20" ht="15" customHeight="1">
      <c r="I22166" s="1048"/>
      <c r="J22166" s="1048"/>
      <c r="K22166" s="1048"/>
      <c r="L22166" s="1048"/>
      <c r="M22166" s="1048"/>
      <c r="N22166" s="1048"/>
      <c r="O22166" s="1048"/>
      <c r="P22166" s="1048"/>
      <c r="Q22166" s="1048"/>
      <c r="R22166" s="1048"/>
      <c r="S22166" s="1048"/>
      <c r="T22166" s="1048"/>
    </row>
    <row r="22167" spans="9:20" ht="15" customHeight="1">
      <c r="I22167" s="1048"/>
      <c r="J22167" s="1048"/>
      <c r="K22167" s="1048"/>
      <c r="L22167" s="1048"/>
      <c r="M22167" s="1048"/>
      <c r="N22167" s="1048"/>
      <c r="O22167" s="1048"/>
      <c r="P22167" s="1048"/>
      <c r="Q22167" s="1048"/>
      <c r="R22167" s="1048"/>
      <c r="S22167" s="1048"/>
      <c r="T22167" s="1048"/>
    </row>
    <row r="22168" spans="9:20" ht="15" customHeight="1">
      <c r="I22168" s="1048"/>
      <c r="J22168" s="1048"/>
      <c r="K22168" s="1048"/>
      <c r="L22168" s="1048"/>
      <c r="M22168" s="1048"/>
      <c r="N22168" s="1048"/>
      <c r="O22168" s="1048"/>
      <c r="P22168" s="1048"/>
      <c r="Q22168" s="1048"/>
      <c r="R22168" s="1048"/>
      <c r="S22168" s="1048"/>
      <c r="T22168" s="1048"/>
    </row>
    <row r="22169" spans="9:20" ht="15" customHeight="1">
      <c r="I22169" s="1048"/>
      <c r="J22169" s="1048"/>
      <c r="K22169" s="1048"/>
      <c r="L22169" s="1048"/>
      <c r="M22169" s="1048"/>
      <c r="N22169" s="1048"/>
      <c r="O22169" s="1048"/>
      <c r="P22169" s="1048"/>
      <c r="Q22169" s="1048"/>
      <c r="R22169" s="1048"/>
      <c r="S22169" s="1048"/>
      <c r="T22169" s="1048"/>
    </row>
    <row r="22170" spans="9:20" ht="15" customHeight="1">
      <c r="I22170" s="1048"/>
      <c r="J22170" s="1048"/>
      <c r="K22170" s="1048"/>
      <c r="L22170" s="1048"/>
      <c r="M22170" s="1048"/>
      <c r="N22170" s="1048"/>
      <c r="O22170" s="1048"/>
      <c r="P22170" s="1048"/>
      <c r="Q22170" s="1048"/>
      <c r="R22170" s="1048"/>
      <c r="S22170" s="1048"/>
      <c r="T22170" s="1048"/>
    </row>
    <row r="22171" spans="9:20" ht="15" customHeight="1">
      <c r="I22171" s="1048"/>
      <c r="J22171" s="1048"/>
      <c r="K22171" s="1048"/>
      <c r="L22171" s="1048"/>
      <c r="M22171" s="1048"/>
      <c r="N22171" s="1048"/>
      <c r="O22171" s="1048"/>
      <c r="P22171" s="1048"/>
      <c r="Q22171" s="1048"/>
      <c r="R22171" s="1048"/>
      <c r="S22171" s="1048"/>
      <c r="T22171" s="1048"/>
    </row>
    <row r="22172" spans="9:20" ht="15" customHeight="1">
      <c r="I22172" s="1048"/>
      <c r="J22172" s="1048"/>
      <c r="K22172" s="1048"/>
      <c r="L22172" s="1048"/>
      <c r="M22172" s="1048"/>
      <c r="N22172" s="1048"/>
      <c r="O22172" s="1048"/>
      <c r="P22172" s="1048"/>
      <c r="Q22172" s="1048"/>
      <c r="R22172" s="1048"/>
      <c r="S22172" s="1048"/>
      <c r="T22172" s="1048"/>
    </row>
    <row r="22173" spans="9:20" ht="15" customHeight="1">
      <c r="I22173" s="1048"/>
      <c r="J22173" s="1048"/>
      <c r="K22173" s="1048"/>
      <c r="L22173" s="1048"/>
      <c r="M22173" s="1048"/>
      <c r="N22173" s="1048"/>
      <c r="O22173" s="1048"/>
      <c r="P22173" s="1048"/>
      <c r="Q22173" s="1048"/>
      <c r="R22173" s="1048"/>
      <c r="S22173" s="1048"/>
      <c r="T22173" s="1048"/>
    </row>
    <row r="22174" spans="9:20" ht="15" customHeight="1">
      <c r="I22174" s="1048"/>
      <c r="J22174" s="1048"/>
      <c r="K22174" s="1048"/>
      <c r="L22174" s="1048"/>
      <c r="M22174" s="1048"/>
      <c r="N22174" s="1048"/>
      <c r="O22174" s="1048"/>
      <c r="P22174" s="1048"/>
      <c r="Q22174" s="1048"/>
      <c r="R22174" s="1048"/>
      <c r="S22174" s="1048"/>
      <c r="T22174" s="1048"/>
    </row>
    <row r="22175" spans="9:20" ht="15" customHeight="1">
      <c r="I22175" s="1048"/>
      <c r="J22175" s="1048"/>
      <c r="K22175" s="1048"/>
      <c r="L22175" s="1048"/>
      <c r="M22175" s="1048"/>
      <c r="N22175" s="1048"/>
      <c r="O22175" s="1048"/>
      <c r="P22175" s="1048"/>
      <c r="Q22175" s="1048"/>
      <c r="R22175" s="1048"/>
      <c r="S22175" s="1048"/>
      <c r="T22175" s="1048"/>
    </row>
    <row r="22176" spans="9:20" ht="15" customHeight="1">
      <c r="I22176" s="1048"/>
      <c r="J22176" s="1048"/>
      <c r="K22176" s="1048"/>
      <c r="L22176" s="1048"/>
      <c r="M22176" s="1048"/>
      <c r="N22176" s="1048"/>
      <c r="O22176" s="1048"/>
      <c r="P22176" s="1048"/>
      <c r="Q22176" s="1048"/>
      <c r="R22176" s="1048"/>
      <c r="S22176" s="1048"/>
      <c r="T22176" s="1048"/>
    </row>
    <row r="22177" spans="9:20" ht="15" customHeight="1">
      <c r="I22177" s="1048"/>
      <c r="J22177" s="1048"/>
      <c r="K22177" s="1048"/>
      <c r="L22177" s="1048"/>
      <c r="M22177" s="1048"/>
      <c r="N22177" s="1048"/>
      <c r="O22177" s="1048"/>
      <c r="P22177" s="1048"/>
      <c r="Q22177" s="1048"/>
      <c r="R22177" s="1048"/>
      <c r="S22177" s="1048"/>
      <c r="T22177" s="1048"/>
    </row>
    <row r="22178" spans="9:20" ht="15" customHeight="1">
      <c r="I22178" s="1048"/>
      <c r="J22178" s="1048"/>
      <c r="K22178" s="1048"/>
      <c r="L22178" s="1048"/>
      <c r="M22178" s="1048"/>
      <c r="N22178" s="1048"/>
      <c r="O22178" s="1048"/>
      <c r="P22178" s="1048"/>
      <c r="Q22178" s="1048"/>
      <c r="R22178" s="1048"/>
      <c r="S22178" s="1048"/>
      <c r="T22178" s="1048"/>
    </row>
    <row r="22179" spans="9:20" ht="15" customHeight="1">
      <c r="I22179" s="1048"/>
      <c r="J22179" s="1048"/>
      <c r="K22179" s="1048"/>
      <c r="L22179" s="1048"/>
      <c r="M22179" s="1048"/>
      <c r="N22179" s="1048"/>
      <c r="O22179" s="1048"/>
      <c r="P22179" s="1048"/>
      <c r="Q22179" s="1048"/>
      <c r="R22179" s="1048"/>
      <c r="S22179" s="1048"/>
      <c r="T22179" s="1048"/>
    </row>
    <row r="22180" spans="9:20" ht="15" customHeight="1">
      <c r="I22180" s="1048"/>
      <c r="J22180" s="1048"/>
      <c r="K22180" s="1048"/>
      <c r="L22180" s="1048"/>
      <c r="M22180" s="1048"/>
      <c r="N22180" s="1048"/>
      <c r="O22180" s="1048"/>
      <c r="P22180" s="1048"/>
      <c r="Q22180" s="1048"/>
      <c r="R22180" s="1048"/>
      <c r="S22180" s="1048"/>
      <c r="T22180" s="1048"/>
    </row>
    <row r="22181" spans="9:20" ht="15" customHeight="1">
      <c r="I22181" s="1048"/>
      <c r="J22181" s="1048"/>
      <c r="K22181" s="1048"/>
      <c r="L22181" s="1048"/>
      <c r="M22181" s="1048"/>
      <c r="N22181" s="1048"/>
      <c r="O22181" s="1048"/>
      <c r="P22181" s="1048"/>
      <c r="Q22181" s="1048"/>
      <c r="R22181" s="1048"/>
      <c r="S22181" s="1048"/>
      <c r="T22181" s="1048"/>
    </row>
    <row r="22182" spans="9:20" ht="15" customHeight="1">
      <c r="I22182" s="1048"/>
      <c r="J22182" s="1048"/>
      <c r="K22182" s="1048"/>
      <c r="L22182" s="1048"/>
      <c r="M22182" s="1048"/>
      <c r="N22182" s="1048"/>
      <c r="O22182" s="1048"/>
      <c r="P22182" s="1048"/>
      <c r="Q22182" s="1048"/>
      <c r="R22182" s="1048"/>
      <c r="S22182" s="1048"/>
      <c r="T22182" s="1048"/>
    </row>
    <row r="22183" spans="9:20" ht="15" customHeight="1">
      <c r="I22183" s="1048"/>
      <c r="J22183" s="1048"/>
      <c r="K22183" s="1048"/>
      <c r="L22183" s="1048"/>
      <c r="M22183" s="1048"/>
      <c r="N22183" s="1048"/>
      <c r="O22183" s="1048"/>
      <c r="P22183" s="1048"/>
      <c r="Q22183" s="1048"/>
      <c r="R22183" s="1048"/>
      <c r="S22183" s="1048"/>
      <c r="T22183" s="1048"/>
    </row>
    <row r="22184" spans="9:20" ht="15" customHeight="1">
      <c r="I22184" s="1048"/>
      <c r="J22184" s="1048"/>
      <c r="K22184" s="1048"/>
      <c r="L22184" s="1048"/>
      <c r="M22184" s="1048"/>
      <c r="N22184" s="1048"/>
      <c r="O22184" s="1048"/>
      <c r="P22184" s="1048"/>
      <c r="Q22184" s="1048"/>
      <c r="R22184" s="1048"/>
      <c r="S22184" s="1048"/>
      <c r="T22184" s="1048"/>
    </row>
    <row r="22185" spans="9:20" ht="15" customHeight="1">
      <c r="I22185" s="1048"/>
      <c r="J22185" s="1048"/>
      <c r="K22185" s="1048"/>
      <c r="L22185" s="1048"/>
      <c r="M22185" s="1048"/>
      <c r="N22185" s="1048"/>
      <c r="O22185" s="1048"/>
      <c r="P22185" s="1048"/>
      <c r="Q22185" s="1048"/>
      <c r="R22185" s="1048"/>
      <c r="S22185" s="1048"/>
      <c r="T22185" s="1048"/>
    </row>
    <row r="22186" spans="9:20" ht="15" customHeight="1">
      <c r="I22186" s="1048"/>
      <c r="J22186" s="1048"/>
      <c r="K22186" s="1048"/>
      <c r="L22186" s="1048"/>
      <c r="M22186" s="1048"/>
      <c r="N22186" s="1048"/>
      <c r="O22186" s="1048"/>
      <c r="P22186" s="1048"/>
      <c r="Q22186" s="1048"/>
      <c r="R22186" s="1048"/>
      <c r="S22186" s="1048"/>
      <c r="T22186" s="1048"/>
    </row>
    <row r="22187" spans="9:20" ht="15" customHeight="1">
      <c r="I22187" s="1048"/>
      <c r="J22187" s="1048"/>
      <c r="K22187" s="1048"/>
      <c r="L22187" s="1048"/>
      <c r="M22187" s="1048"/>
      <c r="N22187" s="1048"/>
      <c r="O22187" s="1048"/>
      <c r="P22187" s="1048"/>
      <c r="Q22187" s="1048"/>
      <c r="R22187" s="1048"/>
      <c r="S22187" s="1048"/>
      <c r="T22187" s="1048"/>
    </row>
    <row r="22188" spans="9:20" ht="15" customHeight="1">
      <c r="I22188" s="1048"/>
      <c r="J22188" s="1048"/>
      <c r="K22188" s="1048"/>
      <c r="L22188" s="1048"/>
      <c r="M22188" s="1048"/>
      <c r="N22188" s="1048"/>
      <c r="O22188" s="1048"/>
      <c r="P22188" s="1048"/>
      <c r="Q22188" s="1048"/>
      <c r="R22188" s="1048"/>
      <c r="S22188" s="1048"/>
      <c r="T22188" s="1048"/>
    </row>
    <row r="22189" spans="9:20" ht="15" customHeight="1">
      <c r="I22189" s="1048"/>
      <c r="J22189" s="1048"/>
      <c r="K22189" s="1048"/>
      <c r="L22189" s="1048"/>
      <c r="M22189" s="1048"/>
      <c r="N22189" s="1048"/>
      <c r="O22189" s="1048"/>
      <c r="P22189" s="1048"/>
      <c r="Q22189" s="1048"/>
      <c r="R22189" s="1048"/>
      <c r="S22189" s="1048"/>
      <c r="T22189" s="1048"/>
    </row>
    <row r="22190" spans="9:20" ht="15" customHeight="1">
      <c r="I22190" s="1048"/>
      <c r="J22190" s="1048"/>
      <c r="K22190" s="1048"/>
      <c r="L22190" s="1048"/>
      <c r="M22190" s="1048"/>
      <c r="N22190" s="1048"/>
      <c r="O22190" s="1048"/>
      <c r="P22190" s="1048"/>
      <c r="Q22190" s="1048"/>
      <c r="R22190" s="1048"/>
      <c r="S22190" s="1048"/>
      <c r="T22190" s="1048"/>
    </row>
    <row r="22191" spans="9:20" ht="15" customHeight="1">
      <c r="I22191" s="1048"/>
      <c r="J22191" s="1048"/>
      <c r="K22191" s="1048"/>
      <c r="L22191" s="1048"/>
      <c r="M22191" s="1048"/>
      <c r="N22191" s="1048"/>
      <c r="O22191" s="1048"/>
      <c r="P22191" s="1048"/>
      <c r="Q22191" s="1048"/>
      <c r="R22191" s="1048"/>
      <c r="S22191" s="1048"/>
      <c r="T22191" s="1048"/>
    </row>
    <row r="22192" spans="9:20" ht="15" customHeight="1">
      <c r="I22192" s="1048"/>
      <c r="J22192" s="1048"/>
      <c r="K22192" s="1048"/>
      <c r="L22192" s="1048"/>
      <c r="M22192" s="1048"/>
      <c r="N22192" s="1048"/>
      <c r="O22192" s="1048"/>
      <c r="P22192" s="1048"/>
      <c r="Q22192" s="1048"/>
      <c r="R22192" s="1048"/>
      <c r="S22192" s="1048"/>
      <c r="T22192" s="1048"/>
    </row>
    <row r="22193" spans="9:20" ht="15" customHeight="1">
      <c r="I22193" s="1048"/>
      <c r="J22193" s="1048"/>
      <c r="K22193" s="1048"/>
      <c r="L22193" s="1048"/>
      <c r="M22193" s="1048"/>
      <c r="N22193" s="1048"/>
      <c r="O22193" s="1048"/>
      <c r="P22193" s="1048"/>
      <c r="Q22193" s="1048"/>
      <c r="R22193" s="1048"/>
      <c r="S22193" s="1048"/>
      <c r="T22193" s="1048"/>
    </row>
    <row r="22194" spans="9:20" ht="15" customHeight="1">
      <c r="I22194" s="1048"/>
      <c r="J22194" s="1048"/>
      <c r="K22194" s="1048"/>
      <c r="L22194" s="1048"/>
      <c r="M22194" s="1048"/>
      <c r="N22194" s="1048"/>
      <c r="O22194" s="1048"/>
      <c r="P22194" s="1048"/>
      <c r="Q22194" s="1048"/>
      <c r="R22194" s="1048"/>
      <c r="S22194" s="1048"/>
      <c r="T22194" s="1048"/>
    </row>
    <row r="22195" spans="9:20" ht="15" customHeight="1">
      <c r="I22195" s="1048"/>
      <c r="J22195" s="1048"/>
      <c r="K22195" s="1048"/>
      <c r="L22195" s="1048"/>
      <c r="M22195" s="1048"/>
      <c r="N22195" s="1048"/>
      <c r="O22195" s="1048"/>
      <c r="P22195" s="1048"/>
      <c r="Q22195" s="1048"/>
      <c r="R22195" s="1048"/>
      <c r="S22195" s="1048"/>
      <c r="T22195" s="1048"/>
    </row>
    <row r="22196" spans="9:20" ht="15" customHeight="1">
      <c r="I22196" s="1048"/>
      <c r="J22196" s="1048"/>
      <c r="K22196" s="1048"/>
      <c r="L22196" s="1048"/>
      <c r="M22196" s="1048"/>
      <c r="N22196" s="1048"/>
      <c r="O22196" s="1048"/>
      <c r="P22196" s="1048"/>
      <c r="Q22196" s="1048"/>
      <c r="R22196" s="1048"/>
      <c r="S22196" s="1048"/>
      <c r="T22196" s="1048"/>
    </row>
    <row r="22197" spans="9:20" ht="15" customHeight="1">
      <c r="I22197" s="1048"/>
      <c r="J22197" s="1048"/>
      <c r="K22197" s="1048"/>
      <c r="L22197" s="1048"/>
      <c r="M22197" s="1048"/>
      <c r="N22197" s="1048"/>
      <c r="O22197" s="1048"/>
      <c r="P22197" s="1048"/>
      <c r="Q22197" s="1048"/>
      <c r="R22197" s="1048"/>
      <c r="S22197" s="1048"/>
      <c r="T22197" s="1048"/>
    </row>
    <row r="22198" spans="9:20" ht="15" customHeight="1">
      <c r="I22198" s="1048"/>
      <c r="J22198" s="1048"/>
      <c r="K22198" s="1048"/>
      <c r="L22198" s="1048"/>
      <c r="M22198" s="1048"/>
      <c r="N22198" s="1048"/>
      <c r="O22198" s="1048"/>
      <c r="P22198" s="1048"/>
      <c r="Q22198" s="1048"/>
      <c r="R22198" s="1048"/>
      <c r="S22198" s="1048"/>
      <c r="T22198" s="1048"/>
    </row>
    <row r="22199" spans="9:20" ht="15" customHeight="1">
      <c r="I22199" s="1048"/>
      <c r="J22199" s="1048"/>
      <c r="K22199" s="1048"/>
      <c r="L22199" s="1048"/>
      <c r="M22199" s="1048"/>
      <c r="N22199" s="1048"/>
      <c r="O22199" s="1048"/>
      <c r="P22199" s="1048"/>
      <c r="Q22199" s="1048"/>
      <c r="R22199" s="1048"/>
      <c r="S22199" s="1048"/>
      <c r="T22199" s="1048"/>
    </row>
    <row r="22200" spans="9:20" ht="15" customHeight="1">
      <c r="I22200" s="1048"/>
      <c r="J22200" s="1048"/>
      <c r="K22200" s="1048"/>
      <c r="L22200" s="1048"/>
      <c r="M22200" s="1048"/>
      <c r="N22200" s="1048"/>
      <c r="O22200" s="1048"/>
      <c r="P22200" s="1048"/>
      <c r="Q22200" s="1048"/>
      <c r="R22200" s="1048"/>
      <c r="S22200" s="1048"/>
      <c r="T22200" s="1048"/>
    </row>
    <row r="22201" spans="9:20" ht="15" customHeight="1">
      <c r="I22201" s="1048"/>
      <c r="J22201" s="1048"/>
      <c r="K22201" s="1048"/>
      <c r="L22201" s="1048"/>
      <c r="M22201" s="1048"/>
      <c r="N22201" s="1048"/>
      <c r="O22201" s="1048"/>
      <c r="P22201" s="1048"/>
      <c r="Q22201" s="1048"/>
      <c r="R22201" s="1048"/>
      <c r="S22201" s="1048"/>
      <c r="T22201" s="1048"/>
    </row>
    <row r="22202" spans="9:20" ht="15" customHeight="1">
      <c r="I22202" s="1048"/>
      <c r="J22202" s="1048"/>
      <c r="K22202" s="1048"/>
      <c r="L22202" s="1048"/>
      <c r="M22202" s="1048"/>
      <c r="N22202" s="1048"/>
      <c r="O22202" s="1048"/>
      <c r="P22202" s="1048"/>
      <c r="Q22202" s="1048"/>
      <c r="R22202" s="1048"/>
      <c r="S22202" s="1048"/>
      <c r="T22202" s="1048"/>
    </row>
    <row r="22203" spans="9:20" ht="15" customHeight="1">
      <c r="I22203" s="1048"/>
      <c r="J22203" s="1048"/>
      <c r="K22203" s="1048"/>
      <c r="L22203" s="1048"/>
      <c r="M22203" s="1048"/>
      <c r="N22203" s="1048"/>
      <c r="O22203" s="1048"/>
      <c r="P22203" s="1048"/>
      <c r="Q22203" s="1048"/>
      <c r="R22203" s="1048"/>
      <c r="S22203" s="1048"/>
      <c r="T22203" s="1048"/>
    </row>
    <row r="22204" spans="9:20" ht="15" customHeight="1">
      <c r="I22204" s="1048"/>
      <c r="J22204" s="1048"/>
      <c r="K22204" s="1048"/>
      <c r="L22204" s="1048"/>
      <c r="M22204" s="1048"/>
      <c r="N22204" s="1048"/>
      <c r="O22204" s="1048"/>
      <c r="P22204" s="1048"/>
      <c r="Q22204" s="1048"/>
      <c r="R22204" s="1048"/>
      <c r="S22204" s="1048"/>
      <c r="T22204" s="1048"/>
    </row>
    <row r="22205" spans="9:20" ht="15" customHeight="1">
      <c r="I22205" s="1048"/>
      <c r="J22205" s="1048"/>
      <c r="K22205" s="1048"/>
      <c r="L22205" s="1048"/>
      <c r="M22205" s="1048"/>
      <c r="N22205" s="1048"/>
      <c r="O22205" s="1048"/>
      <c r="P22205" s="1048"/>
      <c r="Q22205" s="1048"/>
      <c r="R22205" s="1048"/>
      <c r="S22205" s="1048"/>
      <c r="T22205" s="1048"/>
    </row>
    <row r="22206" spans="9:20" ht="15" customHeight="1">
      <c r="I22206" s="1048"/>
      <c r="J22206" s="1048"/>
      <c r="K22206" s="1048"/>
      <c r="L22206" s="1048"/>
      <c r="M22206" s="1048"/>
      <c r="N22206" s="1048"/>
      <c r="O22206" s="1048"/>
      <c r="P22206" s="1048"/>
      <c r="Q22206" s="1048"/>
      <c r="R22206" s="1048"/>
      <c r="S22206" s="1048"/>
      <c r="T22206" s="1048"/>
    </row>
    <row r="22207" spans="9:20" ht="15" customHeight="1">
      <c r="I22207" s="1048"/>
      <c r="J22207" s="1048"/>
      <c r="K22207" s="1048"/>
      <c r="L22207" s="1048"/>
      <c r="M22207" s="1048"/>
      <c r="N22207" s="1048"/>
      <c r="O22207" s="1048"/>
      <c r="P22207" s="1048"/>
      <c r="Q22207" s="1048"/>
      <c r="R22207" s="1048"/>
      <c r="S22207" s="1048"/>
      <c r="T22207" s="1048"/>
    </row>
    <row r="22208" spans="9:20" ht="15" customHeight="1">
      <c r="I22208" s="1048"/>
      <c r="J22208" s="1048"/>
      <c r="K22208" s="1048"/>
      <c r="L22208" s="1048"/>
      <c r="M22208" s="1048"/>
      <c r="N22208" s="1048"/>
      <c r="O22208" s="1048"/>
      <c r="P22208" s="1048"/>
      <c r="Q22208" s="1048"/>
      <c r="R22208" s="1048"/>
      <c r="S22208" s="1048"/>
      <c r="T22208" s="1048"/>
    </row>
    <row r="22209" spans="9:20" ht="15" customHeight="1">
      <c r="I22209" s="1048"/>
      <c r="J22209" s="1048"/>
      <c r="K22209" s="1048"/>
      <c r="L22209" s="1048"/>
      <c r="M22209" s="1048"/>
      <c r="N22209" s="1048"/>
      <c r="O22209" s="1048"/>
      <c r="P22209" s="1048"/>
      <c r="Q22209" s="1048"/>
      <c r="R22209" s="1048"/>
      <c r="S22209" s="1048"/>
      <c r="T22209" s="1048"/>
    </row>
    <row r="22210" spans="9:20" ht="15" customHeight="1">
      <c r="I22210" s="1048"/>
      <c r="J22210" s="1048"/>
      <c r="K22210" s="1048"/>
      <c r="L22210" s="1048"/>
      <c r="M22210" s="1048"/>
      <c r="N22210" s="1048"/>
      <c r="O22210" s="1048"/>
      <c r="P22210" s="1048"/>
      <c r="Q22210" s="1048"/>
      <c r="R22210" s="1048"/>
      <c r="S22210" s="1048"/>
      <c r="T22210" s="1048"/>
    </row>
    <row r="22211" spans="9:20" ht="15" customHeight="1">
      <c r="I22211" s="1048"/>
      <c r="J22211" s="1048"/>
      <c r="K22211" s="1048"/>
      <c r="L22211" s="1048"/>
      <c r="M22211" s="1048"/>
      <c r="N22211" s="1048"/>
      <c r="O22211" s="1048"/>
      <c r="P22211" s="1048"/>
      <c r="Q22211" s="1048"/>
      <c r="R22211" s="1048"/>
      <c r="S22211" s="1048"/>
      <c r="T22211" s="1048"/>
    </row>
    <row r="22212" spans="9:20" ht="15" customHeight="1">
      <c r="I22212" s="1048"/>
      <c r="J22212" s="1048"/>
      <c r="K22212" s="1048"/>
      <c r="L22212" s="1048"/>
      <c r="M22212" s="1048"/>
      <c r="N22212" s="1048"/>
      <c r="O22212" s="1048"/>
      <c r="P22212" s="1048"/>
      <c r="Q22212" s="1048"/>
      <c r="R22212" s="1048"/>
      <c r="S22212" s="1048"/>
      <c r="T22212" s="1048"/>
    </row>
    <row r="22213" spans="9:20" ht="15" customHeight="1">
      <c r="I22213" s="1048"/>
      <c r="J22213" s="1048"/>
      <c r="K22213" s="1048"/>
      <c r="L22213" s="1048"/>
      <c r="M22213" s="1048"/>
      <c r="N22213" s="1048"/>
      <c r="O22213" s="1048"/>
      <c r="P22213" s="1048"/>
      <c r="Q22213" s="1048"/>
      <c r="R22213" s="1048"/>
      <c r="S22213" s="1048"/>
      <c r="T22213" s="1048"/>
    </row>
    <row r="22214" spans="9:20" ht="15" customHeight="1">
      <c r="I22214" s="1048"/>
      <c r="J22214" s="1048"/>
      <c r="K22214" s="1048"/>
      <c r="L22214" s="1048"/>
      <c r="M22214" s="1048"/>
      <c r="N22214" s="1048"/>
      <c r="O22214" s="1048"/>
      <c r="P22214" s="1048"/>
      <c r="Q22214" s="1048"/>
      <c r="R22214" s="1048"/>
      <c r="S22214" s="1048"/>
      <c r="T22214" s="1048"/>
    </row>
    <row r="22215" spans="9:20" ht="15" customHeight="1">
      <c r="I22215" s="1048"/>
      <c r="J22215" s="1048"/>
      <c r="K22215" s="1048"/>
      <c r="L22215" s="1048"/>
      <c r="M22215" s="1048"/>
      <c r="N22215" s="1048"/>
      <c r="O22215" s="1048"/>
      <c r="P22215" s="1048"/>
      <c r="Q22215" s="1048"/>
      <c r="R22215" s="1048"/>
      <c r="S22215" s="1048"/>
      <c r="T22215" s="1048"/>
    </row>
    <row r="22216" spans="9:20" ht="15" customHeight="1">
      <c r="I22216" s="1048"/>
      <c r="J22216" s="1048"/>
      <c r="K22216" s="1048"/>
      <c r="L22216" s="1048"/>
      <c r="M22216" s="1048"/>
      <c r="N22216" s="1048"/>
      <c r="O22216" s="1048"/>
      <c r="P22216" s="1048"/>
      <c r="Q22216" s="1048"/>
      <c r="R22216" s="1048"/>
      <c r="S22216" s="1048"/>
      <c r="T22216" s="1048"/>
    </row>
    <row r="22217" spans="9:20" ht="15" customHeight="1">
      <c r="I22217" s="1048"/>
      <c r="J22217" s="1048"/>
      <c r="K22217" s="1048"/>
      <c r="L22217" s="1048"/>
      <c r="M22217" s="1048"/>
      <c r="N22217" s="1048"/>
      <c r="O22217" s="1048"/>
      <c r="P22217" s="1048"/>
      <c r="Q22217" s="1048"/>
      <c r="R22217" s="1048"/>
      <c r="S22217" s="1048"/>
      <c r="T22217" s="1048"/>
    </row>
    <row r="22218" spans="9:20" ht="15" customHeight="1">
      <c r="I22218" s="1048"/>
      <c r="J22218" s="1048"/>
      <c r="K22218" s="1048"/>
      <c r="L22218" s="1048"/>
      <c r="M22218" s="1048"/>
      <c r="N22218" s="1048"/>
      <c r="O22218" s="1048"/>
      <c r="P22218" s="1048"/>
      <c r="Q22218" s="1048"/>
      <c r="R22218" s="1048"/>
      <c r="S22218" s="1048"/>
      <c r="T22218" s="1048"/>
    </row>
    <row r="22219" spans="9:20" ht="15" customHeight="1">
      <c r="I22219" s="1048"/>
      <c r="J22219" s="1048"/>
      <c r="K22219" s="1048"/>
      <c r="L22219" s="1048"/>
      <c r="M22219" s="1048"/>
      <c r="N22219" s="1048"/>
      <c r="O22219" s="1048"/>
      <c r="P22219" s="1048"/>
      <c r="Q22219" s="1048"/>
      <c r="R22219" s="1048"/>
      <c r="S22219" s="1048"/>
      <c r="T22219" s="1048"/>
    </row>
    <row r="22220" spans="9:20" ht="15" customHeight="1">
      <c r="I22220" s="1048"/>
      <c r="J22220" s="1048"/>
      <c r="K22220" s="1048"/>
      <c r="L22220" s="1048"/>
      <c r="M22220" s="1048"/>
      <c r="N22220" s="1048"/>
      <c r="O22220" s="1048"/>
      <c r="P22220" s="1048"/>
      <c r="Q22220" s="1048"/>
      <c r="R22220" s="1048"/>
      <c r="S22220" s="1048"/>
      <c r="T22220" s="1048"/>
    </row>
    <row r="22221" spans="9:20" ht="15" customHeight="1">
      <c r="I22221" s="1048"/>
      <c r="J22221" s="1048"/>
      <c r="K22221" s="1048"/>
      <c r="L22221" s="1048"/>
      <c r="M22221" s="1048"/>
      <c r="N22221" s="1048"/>
      <c r="O22221" s="1048"/>
      <c r="P22221" s="1048"/>
      <c r="Q22221" s="1048"/>
      <c r="R22221" s="1048"/>
      <c r="S22221" s="1048"/>
      <c r="T22221" s="1048"/>
    </row>
    <row r="22222" spans="9:20" ht="15" customHeight="1">
      <c r="I22222" s="1048"/>
      <c r="J22222" s="1048"/>
      <c r="K22222" s="1048"/>
      <c r="L22222" s="1048"/>
      <c r="M22222" s="1048"/>
      <c r="N22222" s="1048"/>
      <c r="O22222" s="1048"/>
      <c r="P22222" s="1048"/>
      <c r="Q22222" s="1048"/>
      <c r="R22222" s="1048"/>
      <c r="S22222" s="1048"/>
      <c r="T22222" s="1048"/>
    </row>
    <row r="22223" spans="9:20" ht="15" customHeight="1">
      <c r="I22223" s="1048"/>
      <c r="J22223" s="1048"/>
      <c r="K22223" s="1048"/>
      <c r="L22223" s="1048"/>
      <c r="M22223" s="1048"/>
      <c r="N22223" s="1048"/>
      <c r="O22223" s="1048"/>
      <c r="P22223" s="1048"/>
      <c r="Q22223" s="1048"/>
      <c r="R22223" s="1048"/>
      <c r="S22223" s="1048"/>
      <c r="T22223" s="1048"/>
    </row>
    <row r="22224" spans="9:20" ht="15" customHeight="1">
      <c r="I22224" s="1048"/>
      <c r="J22224" s="1048"/>
      <c r="K22224" s="1048"/>
      <c r="L22224" s="1048"/>
      <c r="M22224" s="1048"/>
      <c r="N22224" s="1048"/>
      <c r="O22224" s="1048"/>
      <c r="P22224" s="1048"/>
      <c r="Q22224" s="1048"/>
      <c r="R22224" s="1048"/>
      <c r="S22224" s="1048"/>
      <c r="T22224" s="1048"/>
    </row>
    <row r="22225" spans="9:20" ht="15" customHeight="1">
      <c r="I22225" s="1048"/>
      <c r="J22225" s="1048"/>
      <c r="K22225" s="1048"/>
      <c r="L22225" s="1048"/>
      <c r="M22225" s="1048"/>
      <c r="N22225" s="1048"/>
      <c r="O22225" s="1048"/>
      <c r="P22225" s="1048"/>
      <c r="Q22225" s="1048"/>
      <c r="R22225" s="1048"/>
      <c r="S22225" s="1048"/>
      <c r="T22225" s="1048"/>
    </row>
    <row r="22226" spans="9:20" ht="15" customHeight="1">
      <c r="I22226" s="1048"/>
      <c r="J22226" s="1048"/>
      <c r="K22226" s="1048"/>
      <c r="L22226" s="1048"/>
      <c r="M22226" s="1048"/>
      <c r="N22226" s="1048"/>
      <c r="O22226" s="1048"/>
      <c r="P22226" s="1048"/>
      <c r="Q22226" s="1048"/>
      <c r="R22226" s="1048"/>
      <c r="S22226" s="1048"/>
      <c r="T22226" s="1048"/>
    </row>
    <row r="22227" spans="9:20" ht="15" customHeight="1">
      <c r="I22227" s="1048"/>
      <c r="J22227" s="1048"/>
      <c r="K22227" s="1048"/>
      <c r="L22227" s="1048"/>
      <c r="M22227" s="1048"/>
      <c r="N22227" s="1048"/>
      <c r="O22227" s="1048"/>
      <c r="P22227" s="1048"/>
      <c r="Q22227" s="1048"/>
      <c r="R22227" s="1048"/>
      <c r="S22227" s="1048"/>
      <c r="T22227" s="1048"/>
    </row>
    <row r="22228" spans="9:20" ht="15" customHeight="1">
      <c r="I22228" s="1048"/>
      <c r="J22228" s="1048"/>
      <c r="K22228" s="1048"/>
      <c r="L22228" s="1048"/>
      <c r="M22228" s="1048"/>
      <c r="N22228" s="1048"/>
      <c r="O22228" s="1048"/>
      <c r="P22228" s="1048"/>
      <c r="Q22228" s="1048"/>
      <c r="R22228" s="1048"/>
      <c r="S22228" s="1048"/>
      <c r="T22228" s="1048"/>
    </row>
    <row r="22229" spans="9:20" ht="15" customHeight="1">
      <c r="I22229" s="1048"/>
      <c r="J22229" s="1048"/>
      <c r="K22229" s="1048"/>
      <c r="L22229" s="1048"/>
      <c r="M22229" s="1048"/>
      <c r="N22229" s="1048"/>
      <c r="O22229" s="1048"/>
      <c r="P22229" s="1048"/>
      <c r="Q22229" s="1048"/>
      <c r="R22229" s="1048"/>
      <c r="S22229" s="1048"/>
      <c r="T22229" s="1048"/>
    </row>
    <row r="22230" spans="9:20" ht="15" customHeight="1">
      <c r="I22230" s="1048"/>
      <c r="J22230" s="1048"/>
      <c r="K22230" s="1048"/>
      <c r="L22230" s="1048"/>
      <c r="M22230" s="1048"/>
      <c r="N22230" s="1048"/>
      <c r="O22230" s="1048"/>
      <c r="P22230" s="1048"/>
      <c r="Q22230" s="1048"/>
      <c r="R22230" s="1048"/>
      <c r="S22230" s="1048"/>
      <c r="T22230" s="1048"/>
    </row>
    <row r="22231" spans="9:20" ht="15" customHeight="1">
      <c r="I22231" s="1048"/>
      <c r="J22231" s="1048"/>
      <c r="K22231" s="1048"/>
      <c r="L22231" s="1048"/>
      <c r="M22231" s="1048"/>
      <c r="N22231" s="1048"/>
      <c r="O22231" s="1048"/>
      <c r="P22231" s="1048"/>
      <c r="Q22231" s="1048"/>
      <c r="R22231" s="1048"/>
      <c r="S22231" s="1048"/>
      <c r="T22231" s="1048"/>
    </row>
    <row r="22232" spans="9:20" ht="15" customHeight="1">
      <c r="I22232" s="1048"/>
      <c r="J22232" s="1048"/>
      <c r="K22232" s="1048"/>
      <c r="L22232" s="1048"/>
      <c r="M22232" s="1048"/>
      <c r="N22232" s="1048"/>
      <c r="O22232" s="1048"/>
      <c r="P22232" s="1048"/>
      <c r="Q22232" s="1048"/>
      <c r="R22232" s="1048"/>
      <c r="S22232" s="1048"/>
      <c r="T22232" s="1048"/>
    </row>
    <row r="22233" spans="9:20" ht="15" customHeight="1">
      <c r="I22233" s="1048"/>
      <c r="J22233" s="1048"/>
      <c r="K22233" s="1048"/>
      <c r="L22233" s="1048"/>
      <c r="M22233" s="1048"/>
      <c r="N22233" s="1048"/>
      <c r="O22233" s="1048"/>
      <c r="P22233" s="1048"/>
      <c r="Q22233" s="1048"/>
      <c r="R22233" s="1048"/>
      <c r="S22233" s="1048"/>
      <c r="T22233" s="1048"/>
    </row>
    <row r="22234" spans="9:20" ht="15" customHeight="1">
      <c r="I22234" s="1048"/>
      <c r="J22234" s="1048"/>
      <c r="K22234" s="1048"/>
      <c r="L22234" s="1048"/>
      <c r="M22234" s="1048"/>
      <c r="N22234" s="1048"/>
      <c r="O22234" s="1048"/>
      <c r="P22234" s="1048"/>
      <c r="Q22234" s="1048"/>
      <c r="R22234" s="1048"/>
      <c r="S22234" s="1048"/>
      <c r="T22234" s="1048"/>
    </row>
    <row r="22235" spans="9:20" ht="15" customHeight="1">
      <c r="I22235" s="1048"/>
      <c r="J22235" s="1048"/>
      <c r="K22235" s="1048"/>
      <c r="L22235" s="1048"/>
      <c r="M22235" s="1048"/>
      <c r="N22235" s="1048"/>
      <c r="O22235" s="1048"/>
      <c r="P22235" s="1048"/>
      <c r="Q22235" s="1048"/>
      <c r="R22235" s="1048"/>
      <c r="S22235" s="1048"/>
      <c r="T22235" s="1048"/>
    </row>
    <row r="22236" spans="9:20" ht="15" customHeight="1">
      <c r="I22236" s="1048"/>
      <c r="J22236" s="1048"/>
      <c r="K22236" s="1048"/>
      <c r="L22236" s="1048"/>
      <c r="M22236" s="1048"/>
      <c r="N22236" s="1048"/>
      <c r="O22236" s="1048"/>
      <c r="P22236" s="1048"/>
      <c r="Q22236" s="1048"/>
      <c r="R22236" s="1048"/>
      <c r="S22236" s="1048"/>
      <c r="T22236" s="1048"/>
    </row>
    <row r="22237" spans="9:20" ht="15" customHeight="1">
      <c r="I22237" s="1048"/>
      <c r="J22237" s="1048"/>
      <c r="K22237" s="1048"/>
      <c r="L22237" s="1048"/>
      <c r="M22237" s="1048"/>
      <c r="N22237" s="1048"/>
      <c r="O22237" s="1048"/>
      <c r="P22237" s="1048"/>
      <c r="Q22237" s="1048"/>
      <c r="R22237" s="1048"/>
      <c r="S22237" s="1048"/>
      <c r="T22237" s="1048"/>
    </row>
    <row r="22238" spans="9:20" ht="15" customHeight="1">
      <c r="I22238" s="1048"/>
      <c r="J22238" s="1048"/>
      <c r="K22238" s="1048"/>
      <c r="L22238" s="1048"/>
      <c r="M22238" s="1048"/>
      <c r="N22238" s="1048"/>
      <c r="O22238" s="1048"/>
      <c r="P22238" s="1048"/>
      <c r="Q22238" s="1048"/>
      <c r="R22238" s="1048"/>
      <c r="S22238" s="1048"/>
      <c r="T22238" s="1048"/>
    </row>
    <row r="22239" spans="9:20" ht="15" customHeight="1">
      <c r="I22239" s="1048"/>
      <c r="J22239" s="1048"/>
      <c r="K22239" s="1048"/>
      <c r="L22239" s="1048"/>
      <c r="M22239" s="1048"/>
      <c r="N22239" s="1048"/>
      <c r="O22239" s="1048"/>
      <c r="P22239" s="1048"/>
      <c r="Q22239" s="1048"/>
      <c r="R22239" s="1048"/>
      <c r="S22239" s="1048"/>
      <c r="T22239" s="1048"/>
    </row>
    <row r="22240" spans="9:20" ht="15" customHeight="1">
      <c r="I22240" s="1048"/>
      <c r="J22240" s="1048"/>
      <c r="K22240" s="1048"/>
      <c r="L22240" s="1048"/>
      <c r="M22240" s="1048"/>
      <c r="N22240" s="1048"/>
      <c r="O22240" s="1048"/>
      <c r="P22240" s="1048"/>
      <c r="Q22240" s="1048"/>
      <c r="R22240" s="1048"/>
      <c r="S22240" s="1048"/>
      <c r="T22240" s="1048"/>
    </row>
    <row r="22241" spans="9:20" ht="15" customHeight="1">
      <c r="I22241" s="1048"/>
      <c r="J22241" s="1048"/>
      <c r="K22241" s="1048"/>
      <c r="L22241" s="1048"/>
      <c r="M22241" s="1048"/>
      <c r="N22241" s="1048"/>
      <c r="O22241" s="1048"/>
      <c r="P22241" s="1048"/>
      <c r="Q22241" s="1048"/>
      <c r="R22241" s="1048"/>
      <c r="S22241" s="1048"/>
      <c r="T22241" s="1048"/>
    </row>
    <row r="22242" spans="9:20" ht="15" customHeight="1">
      <c r="I22242" s="1048"/>
      <c r="J22242" s="1048"/>
      <c r="K22242" s="1048"/>
      <c r="L22242" s="1048"/>
      <c r="M22242" s="1048"/>
      <c r="N22242" s="1048"/>
      <c r="O22242" s="1048"/>
      <c r="P22242" s="1048"/>
      <c r="Q22242" s="1048"/>
      <c r="R22242" s="1048"/>
      <c r="S22242" s="1048"/>
      <c r="T22242" s="1048"/>
    </row>
    <row r="22243" spans="9:20" ht="15" customHeight="1">
      <c r="I22243" s="1048"/>
      <c r="J22243" s="1048"/>
      <c r="K22243" s="1048"/>
      <c r="L22243" s="1048"/>
      <c r="M22243" s="1048"/>
      <c r="N22243" s="1048"/>
      <c r="O22243" s="1048"/>
      <c r="P22243" s="1048"/>
      <c r="Q22243" s="1048"/>
      <c r="R22243" s="1048"/>
      <c r="S22243" s="1048"/>
      <c r="T22243" s="1048"/>
    </row>
    <row r="22244" spans="9:20" ht="15" customHeight="1">
      <c r="I22244" s="1048"/>
      <c r="J22244" s="1048"/>
      <c r="K22244" s="1048"/>
      <c r="L22244" s="1048"/>
      <c r="M22244" s="1048"/>
      <c r="N22244" s="1048"/>
      <c r="O22244" s="1048"/>
      <c r="P22244" s="1048"/>
      <c r="Q22244" s="1048"/>
      <c r="R22244" s="1048"/>
      <c r="S22244" s="1048"/>
      <c r="T22244" s="1048"/>
    </row>
    <row r="22245" spans="9:20" ht="15" customHeight="1">
      <c r="I22245" s="1048"/>
      <c r="J22245" s="1048"/>
      <c r="K22245" s="1048"/>
      <c r="L22245" s="1048"/>
      <c r="M22245" s="1048"/>
      <c r="N22245" s="1048"/>
      <c r="O22245" s="1048"/>
      <c r="P22245" s="1048"/>
      <c r="Q22245" s="1048"/>
      <c r="R22245" s="1048"/>
      <c r="S22245" s="1048"/>
      <c r="T22245" s="1048"/>
    </row>
    <row r="22246" spans="9:20" ht="15" customHeight="1">
      <c r="I22246" s="1048"/>
      <c r="J22246" s="1048"/>
      <c r="K22246" s="1048"/>
      <c r="L22246" s="1048"/>
      <c r="M22246" s="1048"/>
      <c r="N22246" s="1048"/>
      <c r="O22246" s="1048"/>
      <c r="P22246" s="1048"/>
      <c r="Q22246" s="1048"/>
      <c r="R22246" s="1048"/>
      <c r="S22246" s="1048"/>
      <c r="T22246" s="1048"/>
    </row>
    <row r="22247" spans="9:20" ht="15" customHeight="1">
      <c r="I22247" s="1048"/>
      <c r="J22247" s="1048"/>
      <c r="K22247" s="1048"/>
      <c r="L22247" s="1048"/>
      <c r="M22247" s="1048"/>
      <c r="N22247" s="1048"/>
      <c r="O22247" s="1048"/>
      <c r="P22247" s="1048"/>
      <c r="Q22247" s="1048"/>
      <c r="R22247" s="1048"/>
      <c r="S22247" s="1048"/>
      <c r="T22247" s="1048"/>
    </row>
    <row r="22248" spans="9:20" ht="15" customHeight="1">
      <c r="I22248" s="1048"/>
      <c r="J22248" s="1048"/>
      <c r="K22248" s="1048"/>
      <c r="L22248" s="1048"/>
      <c r="M22248" s="1048"/>
      <c r="N22248" s="1048"/>
      <c r="O22248" s="1048"/>
      <c r="P22248" s="1048"/>
      <c r="Q22248" s="1048"/>
      <c r="R22248" s="1048"/>
      <c r="S22248" s="1048"/>
      <c r="T22248" s="1048"/>
    </row>
    <row r="22249" spans="9:20" ht="15" customHeight="1">
      <c r="I22249" s="1048"/>
      <c r="J22249" s="1048"/>
      <c r="K22249" s="1048"/>
      <c r="L22249" s="1048"/>
      <c r="M22249" s="1048"/>
      <c r="N22249" s="1048"/>
      <c r="O22249" s="1048"/>
      <c r="P22249" s="1048"/>
      <c r="Q22249" s="1048"/>
      <c r="R22249" s="1048"/>
      <c r="S22249" s="1048"/>
      <c r="T22249" s="1048"/>
    </row>
    <row r="22250" spans="9:20" ht="15" customHeight="1">
      <c r="I22250" s="1048"/>
      <c r="J22250" s="1048"/>
      <c r="K22250" s="1048"/>
      <c r="L22250" s="1048"/>
      <c r="M22250" s="1048"/>
      <c r="N22250" s="1048"/>
      <c r="O22250" s="1048"/>
      <c r="P22250" s="1048"/>
      <c r="Q22250" s="1048"/>
      <c r="R22250" s="1048"/>
      <c r="S22250" s="1048"/>
      <c r="T22250" s="1048"/>
    </row>
    <row r="22251" spans="9:20" ht="15" customHeight="1">
      <c r="I22251" s="1048"/>
      <c r="J22251" s="1048"/>
      <c r="K22251" s="1048"/>
      <c r="L22251" s="1048"/>
      <c r="M22251" s="1048"/>
      <c r="N22251" s="1048"/>
      <c r="O22251" s="1048"/>
      <c r="P22251" s="1048"/>
      <c r="Q22251" s="1048"/>
      <c r="R22251" s="1048"/>
      <c r="S22251" s="1048"/>
      <c r="T22251" s="1048"/>
    </row>
    <row r="22252" spans="9:20" ht="15" customHeight="1">
      <c r="I22252" s="1048"/>
      <c r="J22252" s="1048"/>
      <c r="K22252" s="1048"/>
      <c r="L22252" s="1048"/>
      <c r="M22252" s="1048"/>
      <c r="N22252" s="1048"/>
      <c r="O22252" s="1048"/>
      <c r="P22252" s="1048"/>
      <c r="Q22252" s="1048"/>
      <c r="R22252" s="1048"/>
      <c r="S22252" s="1048"/>
      <c r="T22252" s="1048"/>
    </row>
    <row r="22253" spans="9:20" ht="15" customHeight="1">
      <c r="I22253" s="1048"/>
      <c r="J22253" s="1048"/>
      <c r="K22253" s="1048"/>
      <c r="L22253" s="1048"/>
      <c r="M22253" s="1048"/>
      <c r="N22253" s="1048"/>
      <c r="O22253" s="1048"/>
      <c r="P22253" s="1048"/>
      <c r="Q22253" s="1048"/>
      <c r="R22253" s="1048"/>
      <c r="S22253" s="1048"/>
      <c r="T22253" s="1048"/>
    </row>
    <row r="22254" spans="9:20" ht="15" customHeight="1">
      <c r="I22254" s="1048"/>
      <c r="J22254" s="1048"/>
      <c r="K22254" s="1048"/>
      <c r="L22254" s="1048"/>
      <c r="M22254" s="1048"/>
      <c r="N22254" s="1048"/>
      <c r="O22254" s="1048"/>
      <c r="P22254" s="1048"/>
      <c r="Q22254" s="1048"/>
      <c r="R22254" s="1048"/>
      <c r="S22254" s="1048"/>
      <c r="T22254" s="1048"/>
    </row>
    <row r="22255" spans="9:20" ht="15" customHeight="1">
      <c r="I22255" s="1048"/>
      <c r="J22255" s="1048"/>
      <c r="K22255" s="1048"/>
      <c r="L22255" s="1048"/>
      <c r="M22255" s="1048"/>
      <c r="N22255" s="1048"/>
      <c r="O22255" s="1048"/>
      <c r="P22255" s="1048"/>
      <c r="Q22255" s="1048"/>
      <c r="R22255" s="1048"/>
      <c r="S22255" s="1048"/>
      <c r="T22255" s="1048"/>
    </row>
    <row r="22256" spans="9:20" ht="15" customHeight="1">
      <c r="I22256" s="1048"/>
      <c r="J22256" s="1048"/>
      <c r="K22256" s="1048"/>
      <c r="L22256" s="1048"/>
      <c r="M22256" s="1048"/>
      <c r="N22256" s="1048"/>
      <c r="O22256" s="1048"/>
      <c r="P22256" s="1048"/>
      <c r="Q22256" s="1048"/>
      <c r="R22256" s="1048"/>
      <c r="S22256" s="1048"/>
      <c r="T22256" s="1048"/>
    </row>
    <row r="22257" spans="9:20" ht="15" customHeight="1">
      <c r="I22257" s="1048"/>
      <c r="J22257" s="1048"/>
      <c r="K22257" s="1048"/>
      <c r="L22257" s="1048"/>
      <c r="M22257" s="1048"/>
      <c r="N22257" s="1048"/>
      <c r="O22257" s="1048"/>
      <c r="P22257" s="1048"/>
      <c r="Q22257" s="1048"/>
      <c r="R22257" s="1048"/>
      <c r="S22257" s="1048"/>
      <c r="T22257" s="1048"/>
    </row>
    <row r="22258" spans="9:20" ht="15" customHeight="1">
      <c r="I22258" s="1048"/>
      <c r="J22258" s="1048"/>
      <c r="K22258" s="1048"/>
      <c r="L22258" s="1048"/>
      <c r="M22258" s="1048"/>
      <c r="N22258" s="1048"/>
      <c r="O22258" s="1048"/>
      <c r="P22258" s="1048"/>
      <c r="Q22258" s="1048"/>
      <c r="R22258" s="1048"/>
      <c r="S22258" s="1048"/>
      <c r="T22258" s="1048"/>
    </row>
    <row r="22259" spans="9:20" ht="15" customHeight="1">
      <c r="I22259" s="1048"/>
      <c r="J22259" s="1048"/>
      <c r="K22259" s="1048"/>
      <c r="L22259" s="1048"/>
      <c r="M22259" s="1048"/>
      <c r="N22259" s="1048"/>
      <c r="O22259" s="1048"/>
      <c r="P22259" s="1048"/>
      <c r="Q22259" s="1048"/>
      <c r="R22259" s="1048"/>
      <c r="S22259" s="1048"/>
      <c r="T22259" s="1048"/>
    </row>
    <row r="22260" spans="9:20" ht="15" customHeight="1">
      <c r="I22260" s="1048"/>
      <c r="J22260" s="1048"/>
      <c r="K22260" s="1048"/>
      <c r="L22260" s="1048"/>
      <c r="M22260" s="1048"/>
      <c r="N22260" s="1048"/>
      <c r="O22260" s="1048"/>
      <c r="P22260" s="1048"/>
      <c r="Q22260" s="1048"/>
      <c r="R22260" s="1048"/>
      <c r="S22260" s="1048"/>
      <c r="T22260" s="1048"/>
    </row>
    <row r="22261" spans="9:20" ht="15" customHeight="1">
      <c r="I22261" s="1048"/>
      <c r="J22261" s="1048"/>
      <c r="K22261" s="1048"/>
      <c r="L22261" s="1048"/>
      <c r="M22261" s="1048"/>
      <c r="N22261" s="1048"/>
      <c r="O22261" s="1048"/>
      <c r="P22261" s="1048"/>
      <c r="Q22261" s="1048"/>
      <c r="R22261" s="1048"/>
      <c r="S22261" s="1048"/>
      <c r="T22261" s="1048"/>
    </row>
    <row r="22262" spans="9:20" ht="15" customHeight="1">
      <c r="I22262" s="1048"/>
      <c r="J22262" s="1048"/>
      <c r="K22262" s="1048"/>
      <c r="L22262" s="1048"/>
      <c r="M22262" s="1048"/>
      <c r="N22262" s="1048"/>
      <c r="O22262" s="1048"/>
      <c r="P22262" s="1048"/>
      <c r="Q22262" s="1048"/>
      <c r="R22262" s="1048"/>
      <c r="S22262" s="1048"/>
      <c r="T22262" s="1048"/>
    </row>
    <row r="22263" spans="9:20" ht="15" customHeight="1">
      <c r="I22263" s="1048"/>
      <c r="J22263" s="1048"/>
      <c r="K22263" s="1048"/>
      <c r="L22263" s="1048"/>
      <c r="M22263" s="1048"/>
      <c r="N22263" s="1048"/>
      <c r="O22263" s="1048"/>
      <c r="P22263" s="1048"/>
      <c r="Q22263" s="1048"/>
      <c r="R22263" s="1048"/>
      <c r="S22263" s="1048"/>
      <c r="T22263" s="1048"/>
    </row>
    <row r="22264" spans="9:20" ht="15" customHeight="1">
      <c r="I22264" s="1048"/>
      <c r="J22264" s="1048"/>
      <c r="K22264" s="1048"/>
      <c r="L22264" s="1048"/>
      <c r="M22264" s="1048"/>
      <c r="N22264" s="1048"/>
      <c r="O22264" s="1048"/>
      <c r="P22264" s="1048"/>
      <c r="Q22264" s="1048"/>
      <c r="R22264" s="1048"/>
      <c r="S22264" s="1048"/>
      <c r="T22264" s="1048"/>
    </row>
    <row r="22265" spans="9:20" ht="15" customHeight="1">
      <c r="I22265" s="1048"/>
      <c r="J22265" s="1048"/>
      <c r="K22265" s="1048"/>
      <c r="L22265" s="1048"/>
      <c r="M22265" s="1048"/>
      <c r="N22265" s="1048"/>
      <c r="O22265" s="1048"/>
      <c r="P22265" s="1048"/>
      <c r="Q22265" s="1048"/>
      <c r="R22265" s="1048"/>
      <c r="S22265" s="1048"/>
      <c r="T22265" s="1048"/>
    </row>
    <row r="22266" spans="9:20" ht="15" customHeight="1">
      <c r="I22266" s="1048"/>
      <c r="J22266" s="1048"/>
      <c r="K22266" s="1048"/>
      <c r="L22266" s="1048"/>
      <c r="M22266" s="1048"/>
      <c r="N22266" s="1048"/>
      <c r="O22266" s="1048"/>
      <c r="P22266" s="1048"/>
      <c r="Q22266" s="1048"/>
      <c r="R22266" s="1048"/>
      <c r="S22266" s="1048"/>
      <c r="T22266" s="1048"/>
    </row>
    <row r="22267" spans="9:20" ht="15" customHeight="1">
      <c r="I22267" s="1048"/>
      <c r="J22267" s="1048"/>
      <c r="K22267" s="1048"/>
      <c r="L22267" s="1048"/>
      <c r="M22267" s="1048"/>
      <c r="N22267" s="1048"/>
      <c r="O22267" s="1048"/>
      <c r="P22267" s="1048"/>
      <c r="Q22267" s="1048"/>
      <c r="R22267" s="1048"/>
      <c r="S22267" s="1048"/>
      <c r="T22267" s="1048"/>
    </row>
    <row r="22268" spans="9:20" ht="15" customHeight="1">
      <c r="I22268" s="1048"/>
      <c r="J22268" s="1048"/>
      <c r="K22268" s="1048"/>
      <c r="L22268" s="1048"/>
      <c r="M22268" s="1048"/>
      <c r="N22268" s="1048"/>
      <c r="O22268" s="1048"/>
      <c r="P22268" s="1048"/>
      <c r="Q22268" s="1048"/>
      <c r="R22268" s="1048"/>
      <c r="S22268" s="1048"/>
      <c r="T22268" s="1048"/>
    </row>
    <row r="22269" spans="9:20" ht="15" customHeight="1">
      <c r="I22269" s="1048"/>
      <c r="J22269" s="1048"/>
      <c r="K22269" s="1048"/>
      <c r="L22269" s="1048"/>
      <c r="M22269" s="1048"/>
      <c r="N22269" s="1048"/>
      <c r="O22269" s="1048"/>
      <c r="P22269" s="1048"/>
      <c r="Q22269" s="1048"/>
      <c r="R22269" s="1048"/>
      <c r="S22269" s="1048"/>
      <c r="T22269" s="1048"/>
    </row>
    <row r="22270" spans="9:20" ht="15" customHeight="1">
      <c r="I22270" s="1048"/>
      <c r="J22270" s="1048"/>
      <c r="K22270" s="1048"/>
      <c r="L22270" s="1048"/>
      <c r="M22270" s="1048"/>
      <c r="N22270" s="1048"/>
      <c r="O22270" s="1048"/>
      <c r="P22270" s="1048"/>
      <c r="Q22270" s="1048"/>
      <c r="R22270" s="1048"/>
      <c r="S22270" s="1048"/>
      <c r="T22270" s="1048"/>
    </row>
    <row r="22271" spans="9:20" ht="15" customHeight="1">
      <c r="I22271" s="1048"/>
      <c r="J22271" s="1048"/>
      <c r="K22271" s="1048"/>
      <c r="L22271" s="1048"/>
      <c r="M22271" s="1048"/>
      <c r="N22271" s="1048"/>
      <c r="O22271" s="1048"/>
      <c r="P22271" s="1048"/>
      <c r="Q22271" s="1048"/>
      <c r="R22271" s="1048"/>
      <c r="S22271" s="1048"/>
      <c r="T22271" s="1048"/>
    </row>
    <row r="22272" spans="9:20" ht="15" customHeight="1">
      <c r="I22272" s="1048"/>
      <c r="J22272" s="1048"/>
      <c r="K22272" s="1048"/>
      <c r="L22272" s="1048"/>
      <c r="M22272" s="1048"/>
      <c r="N22272" s="1048"/>
      <c r="O22272" s="1048"/>
      <c r="P22272" s="1048"/>
      <c r="Q22272" s="1048"/>
      <c r="R22272" s="1048"/>
      <c r="S22272" s="1048"/>
      <c r="T22272" s="1048"/>
    </row>
    <row r="22273" spans="9:20" ht="15" customHeight="1">
      <c r="I22273" s="1048"/>
      <c r="J22273" s="1048"/>
      <c r="K22273" s="1048"/>
      <c r="L22273" s="1048"/>
      <c r="M22273" s="1048"/>
      <c r="N22273" s="1048"/>
      <c r="O22273" s="1048"/>
      <c r="P22273" s="1048"/>
      <c r="Q22273" s="1048"/>
      <c r="R22273" s="1048"/>
      <c r="S22273" s="1048"/>
      <c r="T22273" s="1048"/>
    </row>
    <row r="22274" spans="9:20" ht="15" customHeight="1">
      <c r="I22274" s="1048"/>
      <c r="J22274" s="1048"/>
      <c r="K22274" s="1048"/>
      <c r="L22274" s="1048"/>
      <c r="M22274" s="1048"/>
      <c r="N22274" s="1048"/>
      <c r="O22274" s="1048"/>
      <c r="P22274" s="1048"/>
      <c r="Q22274" s="1048"/>
      <c r="R22274" s="1048"/>
      <c r="S22274" s="1048"/>
      <c r="T22274" s="1048"/>
    </row>
    <row r="22275" spans="9:20" ht="15" customHeight="1">
      <c r="I22275" s="1048"/>
      <c r="J22275" s="1048"/>
      <c r="K22275" s="1048"/>
      <c r="L22275" s="1048"/>
      <c r="M22275" s="1048"/>
      <c r="N22275" s="1048"/>
      <c r="O22275" s="1048"/>
      <c r="P22275" s="1048"/>
      <c r="Q22275" s="1048"/>
      <c r="R22275" s="1048"/>
      <c r="S22275" s="1048"/>
      <c r="T22275" s="1048"/>
    </row>
    <row r="22276" spans="9:20" ht="15" customHeight="1">
      <c r="I22276" s="1048"/>
      <c r="J22276" s="1048"/>
      <c r="K22276" s="1048"/>
      <c r="L22276" s="1048"/>
      <c r="M22276" s="1048"/>
      <c r="N22276" s="1048"/>
      <c r="O22276" s="1048"/>
      <c r="P22276" s="1048"/>
      <c r="Q22276" s="1048"/>
      <c r="R22276" s="1048"/>
      <c r="S22276" s="1048"/>
      <c r="T22276" s="1048"/>
    </row>
    <row r="22277" spans="9:20" ht="15" customHeight="1">
      <c r="I22277" s="1048"/>
      <c r="J22277" s="1048"/>
      <c r="K22277" s="1048"/>
      <c r="L22277" s="1048"/>
      <c r="M22277" s="1048"/>
      <c r="N22277" s="1048"/>
      <c r="O22277" s="1048"/>
      <c r="P22277" s="1048"/>
      <c r="Q22277" s="1048"/>
      <c r="R22277" s="1048"/>
      <c r="S22277" s="1048"/>
      <c r="T22277" s="1048"/>
    </row>
    <row r="22278" spans="9:20" ht="15" customHeight="1">
      <c r="I22278" s="1048"/>
      <c r="J22278" s="1048"/>
      <c r="K22278" s="1048"/>
      <c r="L22278" s="1048"/>
      <c r="M22278" s="1048"/>
      <c r="N22278" s="1048"/>
      <c r="O22278" s="1048"/>
      <c r="P22278" s="1048"/>
      <c r="Q22278" s="1048"/>
      <c r="R22278" s="1048"/>
      <c r="S22278" s="1048"/>
      <c r="T22278" s="1048"/>
    </row>
    <row r="22279" spans="9:20" ht="15" customHeight="1">
      <c r="I22279" s="1048"/>
      <c r="J22279" s="1048"/>
      <c r="K22279" s="1048"/>
      <c r="L22279" s="1048"/>
      <c r="M22279" s="1048"/>
      <c r="N22279" s="1048"/>
      <c r="O22279" s="1048"/>
      <c r="P22279" s="1048"/>
      <c r="Q22279" s="1048"/>
      <c r="R22279" s="1048"/>
      <c r="S22279" s="1048"/>
      <c r="T22279" s="1048"/>
    </row>
    <row r="22280" spans="9:20" ht="15" customHeight="1">
      <c r="I22280" s="1048"/>
      <c r="J22280" s="1048"/>
      <c r="K22280" s="1048"/>
      <c r="L22280" s="1048"/>
      <c r="M22280" s="1048"/>
      <c r="N22280" s="1048"/>
      <c r="O22280" s="1048"/>
      <c r="P22280" s="1048"/>
      <c r="Q22280" s="1048"/>
      <c r="R22280" s="1048"/>
      <c r="S22280" s="1048"/>
      <c r="T22280" s="1048"/>
    </row>
    <row r="22281" spans="9:20" ht="15" customHeight="1">
      <c r="I22281" s="1048"/>
      <c r="J22281" s="1048"/>
      <c r="K22281" s="1048"/>
      <c r="L22281" s="1048"/>
      <c r="M22281" s="1048"/>
      <c r="N22281" s="1048"/>
      <c r="O22281" s="1048"/>
      <c r="P22281" s="1048"/>
      <c r="Q22281" s="1048"/>
      <c r="R22281" s="1048"/>
      <c r="S22281" s="1048"/>
      <c r="T22281" s="1048"/>
    </row>
    <row r="22282" spans="9:20" ht="15" customHeight="1">
      <c r="I22282" s="1048"/>
      <c r="J22282" s="1048"/>
      <c r="K22282" s="1048"/>
      <c r="L22282" s="1048"/>
      <c r="M22282" s="1048"/>
      <c r="N22282" s="1048"/>
      <c r="O22282" s="1048"/>
      <c r="P22282" s="1048"/>
      <c r="Q22282" s="1048"/>
      <c r="R22282" s="1048"/>
      <c r="S22282" s="1048"/>
      <c r="T22282" s="1048"/>
    </row>
    <row r="22283" spans="9:20" ht="15" customHeight="1">
      <c r="I22283" s="1048"/>
      <c r="J22283" s="1048"/>
      <c r="K22283" s="1048"/>
      <c r="L22283" s="1048"/>
      <c r="M22283" s="1048"/>
      <c r="N22283" s="1048"/>
      <c r="O22283" s="1048"/>
      <c r="P22283" s="1048"/>
      <c r="Q22283" s="1048"/>
      <c r="R22283" s="1048"/>
      <c r="S22283" s="1048"/>
      <c r="T22283" s="1048"/>
    </row>
    <row r="22284" spans="9:20" ht="15" customHeight="1">
      <c r="I22284" s="1048"/>
      <c r="J22284" s="1048"/>
      <c r="K22284" s="1048"/>
      <c r="L22284" s="1048"/>
      <c r="M22284" s="1048"/>
      <c r="N22284" s="1048"/>
      <c r="O22284" s="1048"/>
      <c r="P22284" s="1048"/>
      <c r="Q22284" s="1048"/>
      <c r="R22284" s="1048"/>
      <c r="S22284" s="1048"/>
      <c r="T22284" s="1048"/>
    </row>
    <row r="22285" spans="9:20" ht="15" customHeight="1">
      <c r="I22285" s="1048"/>
      <c r="J22285" s="1048"/>
      <c r="K22285" s="1048"/>
      <c r="L22285" s="1048"/>
      <c r="M22285" s="1048"/>
      <c r="N22285" s="1048"/>
      <c r="O22285" s="1048"/>
      <c r="P22285" s="1048"/>
      <c r="Q22285" s="1048"/>
      <c r="R22285" s="1048"/>
      <c r="S22285" s="1048"/>
      <c r="T22285" s="1048"/>
    </row>
    <row r="22286" spans="9:20" ht="15" customHeight="1">
      <c r="I22286" s="1048"/>
      <c r="J22286" s="1048"/>
      <c r="K22286" s="1048"/>
      <c r="L22286" s="1048"/>
      <c r="M22286" s="1048"/>
      <c r="N22286" s="1048"/>
      <c r="O22286" s="1048"/>
      <c r="P22286" s="1048"/>
      <c r="Q22286" s="1048"/>
      <c r="R22286" s="1048"/>
      <c r="S22286" s="1048"/>
      <c r="T22286" s="1048"/>
    </row>
    <row r="22287" spans="9:20" ht="15" customHeight="1">
      <c r="I22287" s="1048"/>
      <c r="J22287" s="1048"/>
      <c r="K22287" s="1048"/>
      <c r="L22287" s="1048"/>
      <c r="M22287" s="1048"/>
      <c r="N22287" s="1048"/>
      <c r="O22287" s="1048"/>
      <c r="P22287" s="1048"/>
      <c r="Q22287" s="1048"/>
      <c r="R22287" s="1048"/>
      <c r="S22287" s="1048"/>
      <c r="T22287" s="1048"/>
    </row>
    <row r="22288" spans="9:20" ht="15" customHeight="1">
      <c r="I22288" s="1048"/>
      <c r="J22288" s="1048"/>
      <c r="K22288" s="1048"/>
      <c r="L22288" s="1048"/>
      <c r="M22288" s="1048"/>
      <c r="N22288" s="1048"/>
      <c r="O22288" s="1048"/>
      <c r="P22288" s="1048"/>
      <c r="Q22288" s="1048"/>
      <c r="R22288" s="1048"/>
      <c r="S22288" s="1048"/>
      <c r="T22288" s="1048"/>
    </row>
    <row r="22289" spans="9:20" ht="15" customHeight="1">
      <c r="I22289" s="1048"/>
      <c r="J22289" s="1048"/>
      <c r="K22289" s="1048"/>
      <c r="L22289" s="1048"/>
      <c r="M22289" s="1048"/>
      <c r="N22289" s="1048"/>
      <c r="O22289" s="1048"/>
      <c r="P22289" s="1048"/>
      <c r="Q22289" s="1048"/>
      <c r="R22289" s="1048"/>
      <c r="S22289" s="1048"/>
      <c r="T22289" s="1048"/>
    </row>
    <row r="22290" spans="9:20" ht="15" customHeight="1">
      <c r="I22290" s="1048"/>
      <c r="J22290" s="1048"/>
      <c r="K22290" s="1048"/>
      <c r="L22290" s="1048"/>
      <c r="M22290" s="1048"/>
      <c r="N22290" s="1048"/>
      <c r="O22290" s="1048"/>
      <c r="P22290" s="1048"/>
      <c r="Q22290" s="1048"/>
      <c r="R22290" s="1048"/>
      <c r="S22290" s="1048"/>
      <c r="T22290" s="1048"/>
    </row>
    <row r="22291" spans="9:20" ht="15" customHeight="1">
      <c r="I22291" s="1048"/>
      <c r="J22291" s="1048"/>
      <c r="K22291" s="1048"/>
      <c r="L22291" s="1048"/>
      <c r="M22291" s="1048"/>
      <c r="N22291" s="1048"/>
      <c r="O22291" s="1048"/>
      <c r="P22291" s="1048"/>
      <c r="Q22291" s="1048"/>
      <c r="R22291" s="1048"/>
      <c r="S22291" s="1048"/>
      <c r="T22291" s="1048"/>
    </row>
    <row r="22292" spans="9:20" ht="15" customHeight="1">
      <c r="I22292" s="1048"/>
      <c r="J22292" s="1048"/>
      <c r="K22292" s="1048"/>
      <c r="L22292" s="1048"/>
      <c r="M22292" s="1048"/>
      <c r="N22292" s="1048"/>
      <c r="O22292" s="1048"/>
      <c r="P22292" s="1048"/>
      <c r="Q22292" s="1048"/>
      <c r="R22292" s="1048"/>
      <c r="S22292" s="1048"/>
      <c r="T22292" s="1048"/>
    </row>
    <row r="22293" spans="9:20" ht="15" customHeight="1">
      <c r="I22293" s="1048"/>
      <c r="J22293" s="1048"/>
      <c r="K22293" s="1048"/>
      <c r="L22293" s="1048"/>
      <c r="M22293" s="1048"/>
      <c r="N22293" s="1048"/>
      <c r="O22293" s="1048"/>
      <c r="P22293" s="1048"/>
      <c r="Q22293" s="1048"/>
      <c r="R22293" s="1048"/>
      <c r="S22293" s="1048"/>
      <c r="T22293" s="1048"/>
    </row>
    <row r="22294" spans="9:20" ht="15" customHeight="1">
      <c r="I22294" s="1048"/>
      <c r="J22294" s="1048"/>
      <c r="K22294" s="1048"/>
      <c r="L22294" s="1048"/>
      <c r="M22294" s="1048"/>
      <c r="N22294" s="1048"/>
      <c r="O22294" s="1048"/>
      <c r="P22294" s="1048"/>
      <c r="Q22294" s="1048"/>
      <c r="R22294" s="1048"/>
      <c r="S22294" s="1048"/>
      <c r="T22294" s="1048"/>
    </row>
    <row r="22295" spans="9:20" ht="15" customHeight="1">
      <c r="I22295" s="1048"/>
      <c r="J22295" s="1048"/>
      <c r="K22295" s="1048"/>
      <c r="L22295" s="1048"/>
      <c r="M22295" s="1048"/>
      <c r="N22295" s="1048"/>
      <c r="O22295" s="1048"/>
      <c r="P22295" s="1048"/>
      <c r="Q22295" s="1048"/>
      <c r="R22295" s="1048"/>
      <c r="S22295" s="1048"/>
      <c r="T22295" s="1048"/>
    </row>
    <row r="22296" spans="9:20" ht="15" customHeight="1">
      <c r="I22296" s="1048"/>
      <c r="J22296" s="1048"/>
      <c r="K22296" s="1048"/>
      <c r="L22296" s="1048"/>
      <c r="M22296" s="1048"/>
      <c r="N22296" s="1048"/>
      <c r="O22296" s="1048"/>
      <c r="P22296" s="1048"/>
      <c r="Q22296" s="1048"/>
      <c r="R22296" s="1048"/>
      <c r="S22296" s="1048"/>
      <c r="T22296" s="1048"/>
    </row>
    <row r="22297" spans="9:20" ht="15" customHeight="1">
      <c r="I22297" s="1048"/>
      <c r="J22297" s="1048"/>
      <c r="K22297" s="1048"/>
      <c r="L22297" s="1048"/>
      <c r="M22297" s="1048"/>
      <c r="N22297" s="1048"/>
      <c r="O22297" s="1048"/>
      <c r="P22297" s="1048"/>
      <c r="Q22297" s="1048"/>
      <c r="R22297" s="1048"/>
      <c r="S22297" s="1048"/>
      <c r="T22297" s="1048"/>
    </row>
    <row r="22298" spans="9:20" ht="15" customHeight="1">
      <c r="I22298" s="1048"/>
      <c r="J22298" s="1048"/>
      <c r="K22298" s="1048"/>
      <c r="L22298" s="1048"/>
      <c r="M22298" s="1048"/>
      <c r="N22298" s="1048"/>
      <c r="O22298" s="1048"/>
      <c r="P22298" s="1048"/>
      <c r="Q22298" s="1048"/>
      <c r="R22298" s="1048"/>
      <c r="S22298" s="1048"/>
      <c r="T22298" s="1048"/>
    </row>
    <row r="22299" spans="9:20" ht="15" customHeight="1">
      <c r="I22299" s="1048"/>
      <c r="J22299" s="1048"/>
      <c r="K22299" s="1048"/>
      <c r="L22299" s="1048"/>
      <c r="M22299" s="1048"/>
      <c r="N22299" s="1048"/>
      <c r="O22299" s="1048"/>
      <c r="P22299" s="1048"/>
      <c r="Q22299" s="1048"/>
      <c r="R22299" s="1048"/>
      <c r="S22299" s="1048"/>
      <c r="T22299" s="1048"/>
    </row>
    <row r="22300" spans="9:20" ht="15" customHeight="1">
      <c r="I22300" s="1048"/>
      <c r="J22300" s="1048"/>
      <c r="K22300" s="1048"/>
      <c r="L22300" s="1048"/>
      <c r="M22300" s="1048"/>
      <c r="N22300" s="1048"/>
      <c r="O22300" s="1048"/>
      <c r="P22300" s="1048"/>
      <c r="Q22300" s="1048"/>
      <c r="R22300" s="1048"/>
      <c r="S22300" s="1048"/>
      <c r="T22300" s="1048"/>
    </row>
    <row r="22301" spans="9:20" ht="15" customHeight="1">
      <c r="I22301" s="1048"/>
      <c r="J22301" s="1048"/>
      <c r="K22301" s="1048"/>
      <c r="L22301" s="1048"/>
      <c r="M22301" s="1048"/>
      <c r="N22301" s="1048"/>
      <c r="O22301" s="1048"/>
      <c r="P22301" s="1048"/>
      <c r="Q22301" s="1048"/>
      <c r="R22301" s="1048"/>
      <c r="S22301" s="1048"/>
      <c r="T22301" s="1048"/>
    </row>
    <row r="22302" spans="9:20" ht="15" customHeight="1">
      <c r="I22302" s="1048"/>
      <c r="J22302" s="1048"/>
      <c r="K22302" s="1048"/>
      <c r="L22302" s="1048"/>
      <c r="M22302" s="1048"/>
      <c r="N22302" s="1048"/>
      <c r="O22302" s="1048"/>
      <c r="P22302" s="1048"/>
      <c r="Q22302" s="1048"/>
      <c r="R22302" s="1048"/>
      <c r="S22302" s="1048"/>
      <c r="T22302" s="1048"/>
    </row>
    <row r="22303" spans="9:20" ht="15" customHeight="1">
      <c r="I22303" s="1048"/>
      <c r="J22303" s="1048"/>
      <c r="K22303" s="1048"/>
      <c r="L22303" s="1048"/>
      <c r="M22303" s="1048"/>
      <c r="N22303" s="1048"/>
      <c r="O22303" s="1048"/>
      <c r="P22303" s="1048"/>
      <c r="Q22303" s="1048"/>
      <c r="R22303" s="1048"/>
      <c r="S22303" s="1048"/>
      <c r="T22303" s="1048"/>
    </row>
    <row r="22304" spans="9:20" ht="15" customHeight="1">
      <c r="I22304" s="1048"/>
      <c r="J22304" s="1048"/>
      <c r="K22304" s="1048"/>
      <c r="L22304" s="1048"/>
      <c r="M22304" s="1048"/>
      <c r="N22304" s="1048"/>
      <c r="O22304" s="1048"/>
      <c r="P22304" s="1048"/>
      <c r="Q22304" s="1048"/>
      <c r="R22304" s="1048"/>
      <c r="S22304" s="1048"/>
      <c r="T22304" s="1048"/>
    </row>
    <row r="22305" spans="9:20" ht="15" customHeight="1">
      <c r="I22305" s="1048"/>
      <c r="J22305" s="1048"/>
      <c r="K22305" s="1048"/>
      <c r="L22305" s="1048"/>
      <c r="M22305" s="1048"/>
      <c r="N22305" s="1048"/>
      <c r="O22305" s="1048"/>
      <c r="P22305" s="1048"/>
      <c r="Q22305" s="1048"/>
      <c r="R22305" s="1048"/>
      <c r="S22305" s="1048"/>
      <c r="T22305" s="1048"/>
    </row>
    <row r="22306" spans="9:20" ht="15" customHeight="1">
      <c r="I22306" s="1048"/>
      <c r="J22306" s="1048"/>
      <c r="K22306" s="1048"/>
      <c r="L22306" s="1048"/>
      <c r="M22306" s="1048"/>
      <c r="N22306" s="1048"/>
      <c r="O22306" s="1048"/>
      <c r="P22306" s="1048"/>
      <c r="Q22306" s="1048"/>
      <c r="R22306" s="1048"/>
      <c r="S22306" s="1048"/>
      <c r="T22306" s="1048"/>
    </row>
    <row r="22307" spans="9:20" ht="15" customHeight="1">
      <c r="I22307" s="1048"/>
      <c r="J22307" s="1048"/>
      <c r="K22307" s="1048"/>
      <c r="L22307" s="1048"/>
      <c r="M22307" s="1048"/>
      <c r="N22307" s="1048"/>
      <c r="O22307" s="1048"/>
      <c r="P22307" s="1048"/>
      <c r="Q22307" s="1048"/>
      <c r="R22307" s="1048"/>
      <c r="S22307" s="1048"/>
      <c r="T22307" s="1048"/>
    </row>
    <row r="22308" spans="9:20" ht="15" customHeight="1">
      <c r="I22308" s="1048"/>
      <c r="J22308" s="1048"/>
      <c r="K22308" s="1048"/>
      <c r="L22308" s="1048"/>
      <c r="M22308" s="1048"/>
      <c r="N22308" s="1048"/>
      <c r="O22308" s="1048"/>
      <c r="P22308" s="1048"/>
      <c r="Q22308" s="1048"/>
      <c r="R22308" s="1048"/>
      <c r="S22308" s="1048"/>
      <c r="T22308" s="1048"/>
    </row>
    <row r="22309" spans="9:20" ht="15" customHeight="1">
      <c r="I22309" s="1048"/>
      <c r="J22309" s="1048"/>
      <c r="K22309" s="1048"/>
      <c r="L22309" s="1048"/>
      <c r="M22309" s="1048"/>
      <c r="N22309" s="1048"/>
      <c r="O22309" s="1048"/>
      <c r="P22309" s="1048"/>
      <c r="Q22309" s="1048"/>
      <c r="R22309" s="1048"/>
      <c r="S22309" s="1048"/>
      <c r="T22309" s="1048"/>
    </row>
    <row r="22310" spans="9:20" ht="15" customHeight="1">
      <c r="I22310" s="1048"/>
      <c r="J22310" s="1048"/>
      <c r="K22310" s="1048"/>
      <c r="L22310" s="1048"/>
      <c r="M22310" s="1048"/>
      <c r="N22310" s="1048"/>
      <c r="O22310" s="1048"/>
      <c r="P22310" s="1048"/>
      <c r="Q22310" s="1048"/>
      <c r="R22310" s="1048"/>
      <c r="S22310" s="1048"/>
      <c r="T22310" s="1048"/>
    </row>
    <row r="22311" spans="9:20" ht="15" customHeight="1">
      <c r="I22311" s="1048"/>
      <c r="J22311" s="1048"/>
      <c r="K22311" s="1048"/>
      <c r="L22311" s="1048"/>
      <c r="M22311" s="1048"/>
      <c r="N22311" s="1048"/>
      <c r="O22311" s="1048"/>
      <c r="P22311" s="1048"/>
      <c r="Q22311" s="1048"/>
      <c r="R22311" s="1048"/>
      <c r="S22311" s="1048"/>
      <c r="T22311" s="1048"/>
    </row>
    <row r="22312" spans="9:20" ht="15" customHeight="1">
      <c r="I22312" s="1048"/>
      <c r="J22312" s="1048"/>
      <c r="K22312" s="1048"/>
      <c r="L22312" s="1048"/>
      <c r="M22312" s="1048"/>
      <c r="N22312" s="1048"/>
      <c r="O22312" s="1048"/>
      <c r="P22312" s="1048"/>
      <c r="Q22312" s="1048"/>
      <c r="R22312" s="1048"/>
      <c r="S22312" s="1048"/>
      <c r="T22312" s="1048"/>
    </row>
    <row r="22313" spans="9:20" ht="15" customHeight="1">
      <c r="I22313" s="1048"/>
      <c r="J22313" s="1048"/>
      <c r="K22313" s="1048"/>
      <c r="L22313" s="1048"/>
      <c r="M22313" s="1048"/>
      <c r="N22313" s="1048"/>
      <c r="O22313" s="1048"/>
      <c r="P22313" s="1048"/>
      <c r="Q22313" s="1048"/>
      <c r="R22313" s="1048"/>
      <c r="S22313" s="1048"/>
      <c r="T22313" s="1048"/>
    </row>
    <row r="22314" spans="9:20" ht="15" customHeight="1">
      <c r="I22314" s="1048"/>
      <c r="J22314" s="1048"/>
      <c r="K22314" s="1048"/>
      <c r="L22314" s="1048"/>
      <c r="M22314" s="1048"/>
      <c r="N22314" s="1048"/>
      <c r="O22314" s="1048"/>
      <c r="P22314" s="1048"/>
      <c r="Q22314" s="1048"/>
      <c r="R22314" s="1048"/>
      <c r="S22314" s="1048"/>
      <c r="T22314" s="1048"/>
    </row>
    <row r="22315" spans="9:20" ht="15" customHeight="1">
      <c r="I22315" s="1048"/>
      <c r="J22315" s="1048"/>
      <c r="K22315" s="1048"/>
      <c r="L22315" s="1048"/>
      <c r="M22315" s="1048"/>
      <c r="N22315" s="1048"/>
      <c r="O22315" s="1048"/>
      <c r="P22315" s="1048"/>
      <c r="Q22315" s="1048"/>
      <c r="R22315" s="1048"/>
      <c r="S22315" s="1048"/>
      <c r="T22315" s="1048"/>
    </row>
    <row r="22316" spans="9:20" ht="15" customHeight="1">
      <c r="I22316" s="1048"/>
      <c r="J22316" s="1048"/>
      <c r="K22316" s="1048"/>
      <c r="L22316" s="1048"/>
      <c r="M22316" s="1048"/>
      <c r="N22316" s="1048"/>
      <c r="O22316" s="1048"/>
      <c r="P22316" s="1048"/>
      <c r="Q22316" s="1048"/>
      <c r="R22316" s="1048"/>
      <c r="S22316" s="1048"/>
      <c r="T22316" s="1048"/>
    </row>
    <row r="22317" spans="9:20" ht="15" customHeight="1">
      <c r="I22317" s="1048"/>
      <c r="J22317" s="1048"/>
      <c r="K22317" s="1048"/>
      <c r="L22317" s="1048"/>
      <c r="M22317" s="1048"/>
      <c r="N22317" s="1048"/>
      <c r="O22317" s="1048"/>
      <c r="P22317" s="1048"/>
      <c r="Q22317" s="1048"/>
      <c r="R22317" s="1048"/>
      <c r="S22317" s="1048"/>
      <c r="T22317" s="1048"/>
    </row>
    <row r="22318" spans="9:20" ht="15" customHeight="1">
      <c r="I22318" s="1048"/>
      <c r="J22318" s="1048"/>
      <c r="K22318" s="1048"/>
      <c r="L22318" s="1048"/>
      <c r="M22318" s="1048"/>
      <c r="N22318" s="1048"/>
      <c r="O22318" s="1048"/>
      <c r="P22318" s="1048"/>
      <c r="Q22318" s="1048"/>
      <c r="R22318" s="1048"/>
      <c r="S22318" s="1048"/>
      <c r="T22318" s="1048"/>
    </row>
    <row r="22319" spans="9:20" ht="15" customHeight="1">
      <c r="I22319" s="1048"/>
      <c r="J22319" s="1048"/>
      <c r="K22319" s="1048"/>
      <c r="L22319" s="1048"/>
      <c r="M22319" s="1048"/>
      <c r="N22319" s="1048"/>
      <c r="O22319" s="1048"/>
      <c r="P22319" s="1048"/>
      <c r="Q22319" s="1048"/>
      <c r="R22319" s="1048"/>
      <c r="S22319" s="1048"/>
      <c r="T22319" s="1048"/>
    </row>
    <row r="22320" spans="9:20" ht="15" customHeight="1">
      <c r="I22320" s="1048"/>
      <c r="J22320" s="1048"/>
      <c r="K22320" s="1048"/>
      <c r="L22320" s="1048"/>
      <c r="M22320" s="1048"/>
      <c r="N22320" s="1048"/>
      <c r="O22320" s="1048"/>
      <c r="P22320" s="1048"/>
      <c r="Q22320" s="1048"/>
      <c r="R22320" s="1048"/>
      <c r="S22320" s="1048"/>
      <c r="T22320" s="1048"/>
    </row>
    <row r="22321" spans="9:20" ht="15" customHeight="1">
      <c r="I22321" s="1048"/>
      <c r="J22321" s="1048"/>
      <c r="K22321" s="1048"/>
      <c r="L22321" s="1048"/>
      <c r="M22321" s="1048"/>
      <c r="N22321" s="1048"/>
      <c r="O22321" s="1048"/>
      <c r="P22321" s="1048"/>
      <c r="Q22321" s="1048"/>
      <c r="R22321" s="1048"/>
      <c r="S22321" s="1048"/>
      <c r="T22321" s="1048"/>
    </row>
    <row r="22322" spans="9:20" ht="15" customHeight="1">
      <c r="I22322" s="1048"/>
      <c r="J22322" s="1048"/>
      <c r="K22322" s="1048"/>
      <c r="L22322" s="1048"/>
      <c r="M22322" s="1048"/>
      <c r="N22322" s="1048"/>
      <c r="O22322" s="1048"/>
      <c r="P22322" s="1048"/>
      <c r="Q22322" s="1048"/>
      <c r="R22322" s="1048"/>
      <c r="S22322" s="1048"/>
      <c r="T22322" s="1048"/>
    </row>
    <row r="22323" spans="9:20" ht="15" customHeight="1">
      <c r="I22323" s="1048"/>
      <c r="J22323" s="1048"/>
      <c r="K22323" s="1048"/>
      <c r="L22323" s="1048"/>
      <c r="M22323" s="1048"/>
      <c r="N22323" s="1048"/>
      <c r="O22323" s="1048"/>
      <c r="P22323" s="1048"/>
      <c r="Q22323" s="1048"/>
      <c r="R22323" s="1048"/>
      <c r="S22323" s="1048"/>
      <c r="T22323" s="1048"/>
    </row>
    <row r="22324" spans="9:20" ht="15" customHeight="1">
      <c r="I22324" s="1048"/>
      <c r="J22324" s="1048"/>
      <c r="K22324" s="1048"/>
      <c r="L22324" s="1048"/>
      <c r="M22324" s="1048"/>
      <c r="N22324" s="1048"/>
      <c r="O22324" s="1048"/>
      <c r="P22324" s="1048"/>
      <c r="Q22324" s="1048"/>
      <c r="R22324" s="1048"/>
      <c r="S22324" s="1048"/>
      <c r="T22324" s="1048"/>
    </row>
    <row r="22325" spans="9:20" ht="15" customHeight="1">
      <c r="I22325" s="1048"/>
      <c r="J22325" s="1048"/>
      <c r="K22325" s="1048"/>
      <c r="L22325" s="1048"/>
      <c r="M22325" s="1048"/>
      <c r="N22325" s="1048"/>
      <c r="O22325" s="1048"/>
      <c r="P22325" s="1048"/>
      <c r="Q22325" s="1048"/>
      <c r="R22325" s="1048"/>
      <c r="S22325" s="1048"/>
      <c r="T22325" s="1048"/>
    </row>
    <row r="22326" spans="9:20" ht="15" customHeight="1">
      <c r="I22326" s="1048"/>
      <c r="J22326" s="1048"/>
      <c r="K22326" s="1048"/>
      <c r="L22326" s="1048"/>
      <c r="M22326" s="1048"/>
      <c r="N22326" s="1048"/>
      <c r="O22326" s="1048"/>
      <c r="P22326" s="1048"/>
      <c r="Q22326" s="1048"/>
      <c r="R22326" s="1048"/>
      <c r="S22326" s="1048"/>
      <c r="T22326" s="1048"/>
    </row>
    <row r="22327" spans="9:20" ht="15" customHeight="1">
      <c r="I22327" s="1048"/>
      <c r="J22327" s="1048"/>
      <c r="K22327" s="1048"/>
      <c r="L22327" s="1048"/>
      <c r="M22327" s="1048"/>
      <c r="N22327" s="1048"/>
      <c r="O22327" s="1048"/>
      <c r="P22327" s="1048"/>
      <c r="Q22327" s="1048"/>
      <c r="R22327" s="1048"/>
      <c r="S22327" s="1048"/>
      <c r="T22327" s="1048"/>
    </row>
    <row r="22328" spans="9:20" ht="15" customHeight="1">
      <c r="I22328" s="1048"/>
      <c r="J22328" s="1048"/>
      <c r="K22328" s="1048"/>
      <c r="L22328" s="1048"/>
      <c r="M22328" s="1048"/>
      <c r="N22328" s="1048"/>
      <c r="O22328" s="1048"/>
      <c r="P22328" s="1048"/>
      <c r="Q22328" s="1048"/>
      <c r="R22328" s="1048"/>
      <c r="S22328" s="1048"/>
      <c r="T22328" s="1048"/>
    </row>
    <row r="22329" spans="9:20" ht="15" customHeight="1">
      <c r="I22329" s="1048"/>
      <c r="J22329" s="1048"/>
      <c r="K22329" s="1048"/>
      <c r="L22329" s="1048"/>
      <c r="M22329" s="1048"/>
      <c r="N22329" s="1048"/>
      <c r="O22329" s="1048"/>
      <c r="P22329" s="1048"/>
      <c r="Q22329" s="1048"/>
      <c r="R22329" s="1048"/>
      <c r="S22329" s="1048"/>
      <c r="T22329" s="1048"/>
    </row>
    <row r="22330" spans="9:20" ht="15" customHeight="1">
      <c r="I22330" s="1048"/>
      <c r="J22330" s="1048"/>
      <c r="K22330" s="1048"/>
      <c r="L22330" s="1048"/>
      <c r="M22330" s="1048"/>
      <c r="N22330" s="1048"/>
      <c r="O22330" s="1048"/>
      <c r="P22330" s="1048"/>
      <c r="Q22330" s="1048"/>
      <c r="R22330" s="1048"/>
      <c r="S22330" s="1048"/>
      <c r="T22330" s="1048"/>
    </row>
    <row r="22331" spans="9:20" ht="15" customHeight="1">
      <c r="I22331" s="1048"/>
      <c r="J22331" s="1048"/>
      <c r="K22331" s="1048"/>
      <c r="L22331" s="1048"/>
      <c r="M22331" s="1048"/>
      <c r="N22331" s="1048"/>
      <c r="O22331" s="1048"/>
      <c r="P22331" s="1048"/>
      <c r="Q22331" s="1048"/>
      <c r="R22331" s="1048"/>
      <c r="S22331" s="1048"/>
      <c r="T22331" s="1048"/>
    </row>
    <row r="22332" spans="9:20" ht="15" customHeight="1">
      <c r="I22332" s="1048"/>
      <c r="J22332" s="1048"/>
      <c r="K22332" s="1048"/>
      <c r="L22332" s="1048"/>
      <c r="M22332" s="1048"/>
      <c r="N22332" s="1048"/>
      <c r="O22332" s="1048"/>
      <c r="P22332" s="1048"/>
      <c r="Q22332" s="1048"/>
      <c r="R22332" s="1048"/>
      <c r="S22332" s="1048"/>
      <c r="T22332" s="1048"/>
    </row>
    <row r="22333" spans="9:20" ht="15" customHeight="1">
      <c r="I22333" s="1048"/>
      <c r="J22333" s="1048"/>
      <c r="K22333" s="1048"/>
      <c r="L22333" s="1048"/>
      <c r="M22333" s="1048"/>
      <c r="N22333" s="1048"/>
      <c r="O22333" s="1048"/>
      <c r="P22333" s="1048"/>
      <c r="Q22333" s="1048"/>
      <c r="R22333" s="1048"/>
      <c r="S22333" s="1048"/>
      <c r="T22333" s="1048"/>
    </row>
    <row r="22334" spans="9:20" ht="15" customHeight="1">
      <c r="I22334" s="1048"/>
      <c r="J22334" s="1048"/>
      <c r="K22334" s="1048"/>
      <c r="L22334" s="1048"/>
      <c r="M22334" s="1048"/>
      <c r="N22334" s="1048"/>
      <c r="O22334" s="1048"/>
      <c r="P22334" s="1048"/>
      <c r="Q22334" s="1048"/>
      <c r="R22334" s="1048"/>
      <c r="S22334" s="1048"/>
      <c r="T22334" s="1048"/>
    </row>
    <row r="22335" spans="9:20" ht="15" customHeight="1">
      <c r="I22335" s="1048"/>
      <c r="J22335" s="1048"/>
      <c r="K22335" s="1048"/>
      <c r="L22335" s="1048"/>
      <c r="M22335" s="1048"/>
      <c r="N22335" s="1048"/>
      <c r="O22335" s="1048"/>
      <c r="P22335" s="1048"/>
      <c r="Q22335" s="1048"/>
      <c r="R22335" s="1048"/>
      <c r="S22335" s="1048"/>
      <c r="T22335" s="1048"/>
    </row>
    <row r="22336" spans="9:20" ht="15" customHeight="1">
      <c r="I22336" s="1048"/>
      <c r="J22336" s="1048"/>
      <c r="K22336" s="1048"/>
      <c r="L22336" s="1048"/>
      <c r="M22336" s="1048"/>
      <c r="N22336" s="1048"/>
      <c r="O22336" s="1048"/>
      <c r="P22336" s="1048"/>
      <c r="Q22336" s="1048"/>
      <c r="R22336" s="1048"/>
      <c r="S22336" s="1048"/>
      <c r="T22336" s="1048"/>
    </row>
    <row r="22337" spans="9:20" ht="15" customHeight="1">
      <c r="I22337" s="1048"/>
      <c r="J22337" s="1048"/>
      <c r="K22337" s="1048"/>
      <c r="L22337" s="1048"/>
      <c r="M22337" s="1048"/>
      <c r="N22337" s="1048"/>
      <c r="O22337" s="1048"/>
      <c r="P22337" s="1048"/>
      <c r="Q22337" s="1048"/>
      <c r="R22337" s="1048"/>
      <c r="S22337" s="1048"/>
      <c r="T22337" s="1048"/>
    </row>
    <row r="22338" spans="9:20" ht="15" customHeight="1">
      <c r="I22338" s="1048"/>
      <c r="J22338" s="1048"/>
      <c r="K22338" s="1048"/>
      <c r="L22338" s="1048"/>
      <c r="M22338" s="1048"/>
      <c r="N22338" s="1048"/>
      <c r="O22338" s="1048"/>
      <c r="P22338" s="1048"/>
      <c r="Q22338" s="1048"/>
      <c r="R22338" s="1048"/>
      <c r="S22338" s="1048"/>
      <c r="T22338" s="1048"/>
    </row>
    <row r="22339" spans="9:20" ht="15" customHeight="1">
      <c r="I22339" s="1048"/>
      <c r="J22339" s="1048"/>
      <c r="K22339" s="1048"/>
      <c r="L22339" s="1048"/>
      <c r="M22339" s="1048"/>
      <c r="N22339" s="1048"/>
      <c r="O22339" s="1048"/>
      <c r="P22339" s="1048"/>
      <c r="Q22339" s="1048"/>
      <c r="R22339" s="1048"/>
      <c r="S22339" s="1048"/>
      <c r="T22339" s="1048"/>
    </row>
    <row r="22340" spans="9:20" ht="15" customHeight="1">
      <c r="I22340" s="1048"/>
      <c r="J22340" s="1048"/>
      <c r="K22340" s="1048"/>
      <c r="L22340" s="1048"/>
      <c r="M22340" s="1048"/>
      <c r="N22340" s="1048"/>
      <c r="O22340" s="1048"/>
      <c r="P22340" s="1048"/>
      <c r="Q22340" s="1048"/>
      <c r="R22340" s="1048"/>
      <c r="S22340" s="1048"/>
      <c r="T22340" s="1048"/>
    </row>
    <row r="22341" spans="9:20" ht="15" customHeight="1">
      <c r="I22341" s="1048"/>
      <c r="J22341" s="1048"/>
      <c r="K22341" s="1048"/>
      <c r="L22341" s="1048"/>
      <c r="M22341" s="1048"/>
      <c r="N22341" s="1048"/>
      <c r="O22341" s="1048"/>
      <c r="P22341" s="1048"/>
      <c r="Q22341" s="1048"/>
      <c r="R22341" s="1048"/>
      <c r="S22341" s="1048"/>
      <c r="T22341" s="1048"/>
    </row>
    <row r="22342" spans="9:20" ht="15" customHeight="1">
      <c r="I22342" s="1048"/>
      <c r="J22342" s="1048"/>
      <c r="K22342" s="1048"/>
      <c r="L22342" s="1048"/>
      <c r="M22342" s="1048"/>
      <c r="N22342" s="1048"/>
      <c r="O22342" s="1048"/>
      <c r="P22342" s="1048"/>
      <c r="Q22342" s="1048"/>
      <c r="R22342" s="1048"/>
      <c r="S22342" s="1048"/>
      <c r="T22342" s="1048"/>
    </row>
    <row r="22343" spans="9:20" ht="15" customHeight="1">
      <c r="I22343" s="1048"/>
      <c r="J22343" s="1048"/>
      <c r="K22343" s="1048"/>
      <c r="L22343" s="1048"/>
      <c r="M22343" s="1048"/>
      <c r="N22343" s="1048"/>
      <c r="O22343" s="1048"/>
      <c r="P22343" s="1048"/>
      <c r="Q22343" s="1048"/>
      <c r="R22343" s="1048"/>
      <c r="S22343" s="1048"/>
      <c r="T22343" s="1048"/>
    </row>
    <row r="22344" spans="9:20" ht="15" customHeight="1">
      <c r="I22344" s="1048"/>
      <c r="J22344" s="1048"/>
      <c r="K22344" s="1048"/>
      <c r="L22344" s="1048"/>
      <c r="M22344" s="1048"/>
      <c r="N22344" s="1048"/>
      <c r="O22344" s="1048"/>
      <c r="P22344" s="1048"/>
      <c r="Q22344" s="1048"/>
      <c r="R22344" s="1048"/>
      <c r="S22344" s="1048"/>
      <c r="T22344" s="1048"/>
    </row>
    <row r="22345" spans="9:20" ht="15" customHeight="1">
      <c r="I22345" s="1048"/>
      <c r="J22345" s="1048"/>
      <c r="K22345" s="1048"/>
      <c r="L22345" s="1048"/>
      <c r="M22345" s="1048"/>
      <c r="N22345" s="1048"/>
      <c r="O22345" s="1048"/>
      <c r="P22345" s="1048"/>
      <c r="Q22345" s="1048"/>
      <c r="R22345" s="1048"/>
      <c r="S22345" s="1048"/>
      <c r="T22345" s="1048"/>
    </row>
    <row r="22346" spans="9:20" ht="15" customHeight="1">
      <c r="I22346" s="1048"/>
      <c r="J22346" s="1048"/>
      <c r="K22346" s="1048"/>
      <c r="L22346" s="1048"/>
      <c r="M22346" s="1048"/>
      <c r="N22346" s="1048"/>
      <c r="O22346" s="1048"/>
      <c r="P22346" s="1048"/>
      <c r="Q22346" s="1048"/>
      <c r="R22346" s="1048"/>
      <c r="S22346" s="1048"/>
      <c r="T22346" s="1048"/>
    </row>
    <row r="22347" spans="9:20" ht="15" customHeight="1">
      <c r="I22347" s="1048"/>
      <c r="J22347" s="1048"/>
      <c r="K22347" s="1048"/>
      <c r="L22347" s="1048"/>
      <c r="M22347" s="1048"/>
      <c r="N22347" s="1048"/>
      <c r="O22347" s="1048"/>
      <c r="P22347" s="1048"/>
      <c r="Q22347" s="1048"/>
      <c r="R22347" s="1048"/>
      <c r="S22347" s="1048"/>
      <c r="T22347" s="1048"/>
    </row>
    <row r="22348" spans="9:20" ht="15" customHeight="1">
      <c r="I22348" s="1048"/>
      <c r="J22348" s="1048"/>
      <c r="K22348" s="1048"/>
      <c r="L22348" s="1048"/>
      <c r="M22348" s="1048"/>
      <c r="N22348" s="1048"/>
      <c r="O22348" s="1048"/>
      <c r="P22348" s="1048"/>
      <c r="Q22348" s="1048"/>
      <c r="R22348" s="1048"/>
      <c r="S22348" s="1048"/>
      <c r="T22348" s="1048"/>
    </row>
    <row r="22349" spans="9:20" ht="15" customHeight="1">
      <c r="I22349" s="1048"/>
      <c r="J22349" s="1048"/>
      <c r="K22349" s="1048"/>
      <c r="L22349" s="1048"/>
      <c r="M22349" s="1048"/>
      <c r="N22349" s="1048"/>
      <c r="O22349" s="1048"/>
      <c r="P22349" s="1048"/>
      <c r="Q22349" s="1048"/>
      <c r="R22349" s="1048"/>
      <c r="S22349" s="1048"/>
      <c r="T22349" s="1048"/>
    </row>
    <row r="22350" spans="9:20" ht="15" customHeight="1">
      <c r="I22350" s="1048"/>
      <c r="J22350" s="1048"/>
      <c r="K22350" s="1048"/>
      <c r="L22350" s="1048"/>
      <c r="M22350" s="1048"/>
      <c r="N22350" s="1048"/>
      <c r="O22350" s="1048"/>
      <c r="P22350" s="1048"/>
      <c r="Q22350" s="1048"/>
      <c r="R22350" s="1048"/>
      <c r="S22350" s="1048"/>
      <c r="T22350" s="1048"/>
    </row>
    <row r="22351" spans="9:20" ht="15" customHeight="1">
      <c r="I22351" s="1048"/>
      <c r="J22351" s="1048"/>
      <c r="K22351" s="1048"/>
      <c r="L22351" s="1048"/>
      <c r="M22351" s="1048"/>
      <c r="N22351" s="1048"/>
      <c r="O22351" s="1048"/>
      <c r="P22351" s="1048"/>
      <c r="Q22351" s="1048"/>
      <c r="R22351" s="1048"/>
      <c r="S22351" s="1048"/>
      <c r="T22351" s="1048"/>
    </row>
    <row r="22352" spans="9:20" ht="15" customHeight="1">
      <c r="I22352" s="1048"/>
      <c r="J22352" s="1048"/>
      <c r="K22352" s="1048"/>
      <c r="L22352" s="1048"/>
      <c r="M22352" s="1048"/>
      <c r="N22352" s="1048"/>
      <c r="O22352" s="1048"/>
      <c r="P22352" s="1048"/>
      <c r="Q22352" s="1048"/>
      <c r="R22352" s="1048"/>
      <c r="S22352" s="1048"/>
      <c r="T22352" s="1048"/>
    </row>
    <row r="22353" spans="9:20" ht="15" customHeight="1">
      <c r="I22353" s="1048"/>
      <c r="J22353" s="1048"/>
      <c r="K22353" s="1048"/>
      <c r="L22353" s="1048"/>
      <c r="M22353" s="1048"/>
      <c r="N22353" s="1048"/>
      <c r="O22353" s="1048"/>
      <c r="P22353" s="1048"/>
      <c r="Q22353" s="1048"/>
      <c r="R22353" s="1048"/>
      <c r="S22353" s="1048"/>
      <c r="T22353" s="1048"/>
    </row>
    <row r="22354" spans="9:20" ht="15" customHeight="1">
      <c r="I22354" s="1048"/>
      <c r="J22354" s="1048"/>
      <c r="K22354" s="1048"/>
      <c r="L22354" s="1048"/>
      <c r="M22354" s="1048"/>
      <c r="N22354" s="1048"/>
      <c r="O22354" s="1048"/>
      <c r="P22354" s="1048"/>
      <c r="Q22354" s="1048"/>
      <c r="R22354" s="1048"/>
      <c r="S22354" s="1048"/>
      <c r="T22354" s="1048"/>
    </row>
    <row r="22355" spans="9:20" ht="15" customHeight="1">
      <c r="I22355" s="1048"/>
      <c r="J22355" s="1048"/>
      <c r="K22355" s="1048"/>
      <c r="L22355" s="1048"/>
      <c r="M22355" s="1048"/>
      <c r="N22355" s="1048"/>
      <c r="O22355" s="1048"/>
      <c r="P22355" s="1048"/>
      <c r="Q22355" s="1048"/>
      <c r="R22355" s="1048"/>
      <c r="S22355" s="1048"/>
      <c r="T22355" s="1048"/>
    </row>
    <row r="22356" spans="9:20" ht="15" customHeight="1">
      <c r="I22356" s="1048"/>
      <c r="J22356" s="1048"/>
      <c r="K22356" s="1048"/>
      <c r="L22356" s="1048"/>
      <c r="M22356" s="1048"/>
      <c r="N22356" s="1048"/>
      <c r="O22356" s="1048"/>
      <c r="P22356" s="1048"/>
      <c r="Q22356" s="1048"/>
      <c r="R22356" s="1048"/>
      <c r="S22356" s="1048"/>
      <c r="T22356" s="1048"/>
    </row>
    <row r="22357" spans="9:20" ht="15" customHeight="1">
      <c r="I22357" s="1048"/>
      <c r="J22357" s="1048"/>
      <c r="K22357" s="1048"/>
      <c r="L22357" s="1048"/>
      <c r="M22357" s="1048"/>
      <c r="N22357" s="1048"/>
      <c r="O22357" s="1048"/>
      <c r="P22357" s="1048"/>
      <c r="Q22357" s="1048"/>
      <c r="R22357" s="1048"/>
      <c r="S22357" s="1048"/>
      <c r="T22357" s="1048"/>
    </row>
    <row r="22358" spans="9:20" ht="15" customHeight="1">
      <c r="I22358" s="1048"/>
      <c r="J22358" s="1048"/>
      <c r="K22358" s="1048"/>
      <c r="L22358" s="1048"/>
      <c r="M22358" s="1048"/>
      <c r="N22358" s="1048"/>
      <c r="O22358" s="1048"/>
      <c r="P22358" s="1048"/>
      <c r="Q22358" s="1048"/>
      <c r="R22358" s="1048"/>
      <c r="S22358" s="1048"/>
      <c r="T22358" s="1048"/>
    </row>
    <row r="22359" spans="9:20" ht="15" customHeight="1">
      <c r="I22359" s="1048"/>
      <c r="J22359" s="1048"/>
      <c r="K22359" s="1048"/>
      <c r="L22359" s="1048"/>
      <c r="M22359" s="1048"/>
      <c r="N22359" s="1048"/>
      <c r="O22359" s="1048"/>
      <c r="P22359" s="1048"/>
      <c r="Q22359" s="1048"/>
      <c r="R22359" s="1048"/>
      <c r="S22359" s="1048"/>
      <c r="T22359" s="1048"/>
    </row>
    <row r="22360" spans="9:20" ht="15" customHeight="1">
      <c r="I22360" s="1048"/>
      <c r="J22360" s="1048"/>
      <c r="K22360" s="1048"/>
      <c r="L22360" s="1048"/>
      <c r="M22360" s="1048"/>
      <c r="N22360" s="1048"/>
      <c r="O22360" s="1048"/>
      <c r="P22360" s="1048"/>
      <c r="Q22360" s="1048"/>
      <c r="R22360" s="1048"/>
      <c r="S22360" s="1048"/>
      <c r="T22360" s="1048"/>
    </row>
    <row r="22361" spans="9:20" ht="15" customHeight="1">
      <c r="I22361" s="1048"/>
      <c r="J22361" s="1048"/>
      <c r="K22361" s="1048"/>
      <c r="L22361" s="1048"/>
      <c r="M22361" s="1048"/>
      <c r="N22361" s="1048"/>
      <c r="O22361" s="1048"/>
      <c r="P22361" s="1048"/>
      <c r="Q22361" s="1048"/>
      <c r="R22361" s="1048"/>
      <c r="S22361" s="1048"/>
      <c r="T22361" s="1048"/>
    </row>
    <row r="22362" spans="9:20" ht="15" customHeight="1">
      <c r="I22362" s="1048"/>
      <c r="J22362" s="1048"/>
      <c r="K22362" s="1048"/>
      <c r="L22362" s="1048"/>
      <c r="M22362" s="1048"/>
      <c r="N22362" s="1048"/>
      <c r="O22362" s="1048"/>
      <c r="P22362" s="1048"/>
      <c r="Q22362" s="1048"/>
      <c r="R22362" s="1048"/>
      <c r="S22362" s="1048"/>
      <c r="T22362" s="1048"/>
    </row>
    <row r="22363" spans="9:20" ht="15" customHeight="1">
      <c r="I22363" s="1048"/>
      <c r="J22363" s="1048"/>
      <c r="K22363" s="1048"/>
      <c r="L22363" s="1048"/>
      <c r="M22363" s="1048"/>
      <c r="N22363" s="1048"/>
      <c r="O22363" s="1048"/>
      <c r="P22363" s="1048"/>
      <c r="Q22363" s="1048"/>
      <c r="R22363" s="1048"/>
      <c r="S22363" s="1048"/>
      <c r="T22363" s="1048"/>
    </row>
    <row r="22364" spans="9:20" ht="15" customHeight="1">
      <c r="I22364" s="1048"/>
      <c r="J22364" s="1048"/>
      <c r="K22364" s="1048"/>
      <c r="L22364" s="1048"/>
      <c r="M22364" s="1048"/>
      <c r="N22364" s="1048"/>
      <c r="O22364" s="1048"/>
      <c r="P22364" s="1048"/>
      <c r="Q22364" s="1048"/>
      <c r="R22364" s="1048"/>
      <c r="S22364" s="1048"/>
      <c r="T22364" s="1048"/>
    </row>
    <row r="22365" spans="9:20" ht="15" customHeight="1">
      <c r="I22365" s="1048"/>
      <c r="J22365" s="1048"/>
      <c r="K22365" s="1048"/>
      <c r="L22365" s="1048"/>
      <c r="M22365" s="1048"/>
      <c r="N22365" s="1048"/>
      <c r="O22365" s="1048"/>
      <c r="P22365" s="1048"/>
      <c r="Q22365" s="1048"/>
      <c r="R22365" s="1048"/>
      <c r="S22365" s="1048"/>
      <c r="T22365" s="1048"/>
    </row>
    <row r="22366" spans="9:20" ht="15" customHeight="1">
      <c r="I22366" s="1048"/>
      <c r="J22366" s="1048"/>
      <c r="K22366" s="1048"/>
      <c r="L22366" s="1048"/>
      <c r="M22366" s="1048"/>
      <c r="N22366" s="1048"/>
      <c r="O22366" s="1048"/>
      <c r="P22366" s="1048"/>
      <c r="Q22366" s="1048"/>
      <c r="R22366" s="1048"/>
      <c r="S22366" s="1048"/>
      <c r="T22366" s="1048"/>
    </row>
    <row r="22367" spans="9:20" ht="15" customHeight="1">
      <c r="I22367" s="1048"/>
      <c r="J22367" s="1048"/>
      <c r="K22367" s="1048"/>
      <c r="L22367" s="1048"/>
      <c r="M22367" s="1048"/>
      <c r="N22367" s="1048"/>
      <c r="O22367" s="1048"/>
      <c r="P22367" s="1048"/>
      <c r="Q22367" s="1048"/>
      <c r="R22367" s="1048"/>
      <c r="S22367" s="1048"/>
      <c r="T22367" s="1048"/>
    </row>
    <row r="22368" spans="9:20" ht="15" customHeight="1">
      <c r="I22368" s="1048"/>
      <c r="J22368" s="1048"/>
      <c r="K22368" s="1048"/>
      <c r="L22368" s="1048"/>
      <c r="M22368" s="1048"/>
      <c r="N22368" s="1048"/>
      <c r="O22368" s="1048"/>
      <c r="P22368" s="1048"/>
      <c r="Q22368" s="1048"/>
      <c r="R22368" s="1048"/>
      <c r="S22368" s="1048"/>
      <c r="T22368" s="1048"/>
    </row>
    <row r="22369" spans="9:20" ht="15" customHeight="1">
      <c r="I22369" s="1048"/>
      <c r="J22369" s="1048"/>
      <c r="K22369" s="1048"/>
      <c r="L22369" s="1048"/>
      <c r="M22369" s="1048"/>
      <c r="N22369" s="1048"/>
      <c r="O22369" s="1048"/>
      <c r="P22369" s="1048"/>
      <c r="Q22369" s="1048"/>
      <c r="R22369" s="1048"/>
      <c r="S22369" s="1048"/>
      <c r="T22369" s="1048"/>
    </row>
    <row r="22370" spans="9:20" ht="15" customHeight="1">
      <c r="I22370" s="1048"/>
      <c r="J22370" s="1048"/>
      <c r="K22370" s="1048"/>
      <c r="L22370" s="1048"/>
      <c r="M22370" s="1048"/>
      <c r="N22370" s="1048"/>
      <c r="O22370" s="1048"/>
      <c r="P22370" s="1048"/>
      <c r="Q22370" s="1048"/>
      <c r="R22370" s="1048"/>
      <c r="S22370" s="1048"/>
      <c r="T22370" s="1048"/>
    </row>
    <row r="22371" spans="9:20" ht="15" customHeight="1">
      <c r="I22371" s="1048"/>
      <c r="J22371" s="1048"/>
      <c r="K22371" s="1048"/>
      <c r="L22371" s="1048"/>
      <c r="M22371" s="1048"/>
      <c r="N22371" s="1048"/>
      <c r="O22371" s="1048"/>
      <c r="P22371" s="1048"/>
      <c r="Q22371" s="1048"/>
      <c r="R22371" s="1048"/>
      <c r="S22371" s="1048"/>
      <c r="T22371" s="1048"/>
    </row>
    <row r="22372" spans="9:20" ht="15" customHeight="1">
      <c r="I22372" s="1048"/>
      <c r="J22372" s="1048"/>
      <c r="K22372" s="1048"/>
      <c r="L22372" s="1048"/>
      <c r="M22372" s="1048"/>
      <c r="N22372" s="1048"/>
      <c r="O22372" s="1048"/>
      <c r="P22372" s="1048"/>
      <c r="Q22372" s="1048"/>
      <c r="R22372" s="1048"/>
      <c r="S22372" s="1048"/>
      <c r="T22372" s="1048"/>
    </row>
    <row r="22373" spans="9:20" ht="15" customHeight="1">
      <c r="I22373" s="1048"/>
      <c r="J22373" s="1048"/>
      <c r="K22373" s="1048"/>
      <c r="L22373" s="1048"/>
      <c r="M22373" s="1048"/>
      <c r="N22373" s="1048"/>
      <c r="O22373" s="1048"/>
      <c r="P22373" s="1048"/>
      <c r="Q22373" s="1048"/>
      <c r="R22373" s="1048"/>
      <c r="S22373" s="1048"/>
      <c r="T22373" s="1048"/>
    </row>
    <row r="22374" spans="9:20" ht="15" customHeight="1">
      <c r="I22374" s="1048"/>
      <c r="J22374" s="1048"/>
      <c r="K22374" s="1048"/>
      <c r="L22374" s="1048"/>
      <c r="M22374" s="1048"/>
      <c r="N22374" s="1048"/>
      <c r="O22374" s="1048"/>
      <c r="P22374" s="1048"/>
      <c r="Q22374" s="1048"/>
      <c r="R22374" s="1048"/>
      <c r="S22374" s="1048"/>
      <c r="T22374" s="1048"/>
    </row>
    <row r="22375" spans="9:20" ht="15" customHeight="1">
      <c r="I22375" s="1048"/>
      <c r="J22375" s="1048"/>
      <c r="K22375" s="1048"/>
      <c r="L22375" s="1048"/>
      <c r="M22375" s="1048"/>
      <c r="N22375" s="1048"/>
      <c r="O22375" s="1048"/>
      <c r="P22375" s="1048"/>
      <c r="Q22375" s="1048"/>
      <c r="R22375" s="1048"/>
      <c r="S22375" s="1048"/>
      <c r="T22375" s="1048"/>
    </row>
    <row r="22376" spans="9:20" ht="15" customHeight="1">
      <c r="I22376" s="1048"/>
      <c r="J22376" s="1048"/>
      <c r="K22376" s="1048"/>
      <c r="L22376" s="1048"/>
      <c r="M22376" s="1048"/>
      <c r="N22376" s="1048"/>
      <c r="O22376" s="1048"/>
      <c r="P22376" s="1048"/>
      <c r="Q22376" s="1048"/>
      <c r="R22376" s="1048"/>
      <c r="S22376" s="1048"/>
      <c r="T22376" s="1048"/>
    </row>
    <row r="22377" spans="9:20" ht="15" customHeight="1">
      <c r="I22377" s="1048"/>
      <c r="J22377" s="1048"/>
      <c r="K22377" s="1048"/>
      <c r="L22377" s="1048"/>
      <c r="M22377" s="1048"/>
      <c r="N22377" s="1048"/>
      <c r="O22377" s="1048"/>
      <c r="P22377" s="1048"/>
      <c r="Q22377" s="1048"/>
      <c r="R22377" s="1048"/>
      <c r="S22377" s="1048"/>
      <c r="T22377" s="1048"/>
    </row>
    <row r="22378" spans="9:20" ht="15" customHeight="1">
      <c r="I22378" s="1048"/>
      <c r="J22378" s="1048"/>
      <c r="K22378" s="1048"/>
      <c r="L22378" s="1048"/>
      <c r="M22378" s="1048"/>
      <c r="N22378" s="1048"/>
      <c r="O22378" s="1048"/>
      <c r="P22378" s="1048"/>
      <c r="Q22378" s="1048"/>
      <c r="R22378" s="1048"/>
      <c r="S22378" s="1048"/>
      <c r="T22378" s="1048"/>
    </row>
    <row r="22379" spans="9:20" ht="15" customHeight="1">
      <c r="I22379" s="1048"/>
      <c r="J22379" s="1048"/>
      <c r="K22379" s="1048"/>
      <c r="L22379" s="1048"/>
      <c r="M22379" s="1048"/>
      <c r="N22379" s="1048"/>
      <c r="O22379" s="1048"/>
      <c r="P22379" s="1048"/>
      <c r="Q22379" s="1048"/>
      <c r="R22379" s="1048"/>
      <c r="S22379" s="1048"/>
      <c r="T22379" s="1048"/>
    </row>
    <row r="22380" spans="9:20" ht="15" customHeight="1">
      <c r="I22380" s="1048"/>
      <c r="J22380" s="1048"/>
      <c r="K22380" s="1048"/>
      <c r="L22380" s="1048"/>
      <c r="M22380" s="1048"/>
      <c r="N22380" s="1048"/>
      <c r="O22380" s="1048"/>
      <c r="P22380" s="1048"/>
      <c r="Q22380" s="1048"/>
      <c r="R22380" s="1048"/>
      <c r="S22380" s="1048"/>
      <c r="T22380" s="1048"/>
    </row>
    <row r="22381" spans="9:20" ht="15" customHeight="1">
      <c r="I22381" s="1048"/>
      <c r="J22381" s="1048"/>
      <c r="K22381" s="1048"/>
      <c r="L22381" s="1048"/>
      <c r="M22381" s="1048"/>
      <c r="N22381" s="1048"/>
      <c r="O22381" s="1048"/>
      <c r="P22381" s="1048"/>
      <c r="Q22381" s="1048"/>
      <c r="R22381" s="1048"/>
      <c r="S22381" s="1048"/>
      <c r="T22381" s="1048"/>
    </row>
    <row r="22382" spans="9:20" ht="15" customHeight="1">
      <c r="I22382" s="1048"/>
      <c r="J22382" s="1048"/>
      <c r="K22382" s="1048"/>
      <c r="L22382" s="1048"/>
      <c r="M22382" s="1048"/>
      <c r="N22382" s="1048"/>
      <c r="O22382" s="1048"/>
      <c r="P22382" s="1048"/>
      <c r="Q22382" s="1048"/>
      <c r="R22382" s="1048"/>
      <c r="S22382" s="1048"/>
      <c r="T22382" s="1048"/>
    </row>
    <row r="22383" spans="9:20" ht="15" customHeight="1">
      <c r="I22383" s="1048"/>
      <c r="J22383" s="1048"/>
      <c r="K22383" s="1048"/>
      <c r="L22383" s="1048"/>
      <c r="M22383" s="1048"/>
      <c r="N22383" s="1048"/>
      <c r="O22383" s="1048"/>
      <c r="P22383" s="1048"/>
      <c r="Q22383" s="1048"/>
      <c r="R22383" s="1048"/>
      <c r="S22383" s="1048"/>
      <c r="T22383" s="1048"/>
    </row>
    <row r="22384" spans="9:20" ht="15" customHeight="1">
      <c r="I22384" s="1048"/>
      <c r="J22384" s="1048"/>
      <c r="K22384" s="1048"/>
      <c r="L22384" s="1048"/>
      <c r="M22384" s="1048"/>
      <c r="N22384" s="1048"/>
      <c r="O22384" s="1048"/>
      <c r="P22384" s="1048"/>
      <c r="Q22384" s="1048"/>
      <c r="R22384" s="1048"/>
      <c r="S22384" s="1048"/>
      <c r="T22384" s="1048"/>
    </row>
    <row r="22385" spans="9:20" ht="15" customHeight="1">
      <c r="I22385" s="1048"/>
      <c r="J22385" s="1048"/>
      <c r="K22385" s="1048"/>
      <c r="L22385" s="1048"/>
      <c r="M22385" s="1048"/>
      <c r="N22385" s="1048"/>
      <c r="O22385" s="1048"/>
      <c r="P22385" s="1048"/>
      <c r="Q22385" s="1048"/>
      <c r="R22385" s="1048"/>
      <c r="S22385" s="1048"/>
      <c r="T22385" s="1048"/>
    </row>
    <row r="22386" spans="9:20" ht="15" customHeight="1">
      <c r="I22386" s="1048"/>
      <c r="J22386" s="1048"/>
      <c r="K22386" s="1048"/>
      <c r="L22386" s="1048"/>
      <c r="M22386" s="1048"/>
      <c r="N22386" s="1048"/>
      <c r="O22386" s="1048"/>
      <c r="P22386" s="1048"/>
      <c r="Q22386" s="1048"/>
      <c r="R22386" s="1048"/>
      <c r="S22386" s="1048"/>
      <c r="T22386" s="1048"/>
    </row>
    <row r="22387" spans="9:20" ht="15" customHeight="1">
      <c r="I22387" s="1048"/>
      <c r="J22387" s="1048"/>
      <c r="K22387" s="1048"/>
      <c r="L22387" s="1048"/>
      <c r="M22387" s="1048"/>
      <c r="N22387" s="1048"/>
      <c r="O22387" s="1048"/>
      <c r="P22387" s="1048"/>
      <c r="Q22387" s="1048"/>
      <c r="R22387" s="1048"/>
      <c r="S22387" s="1048"/>
      <c r="T22387" s="1048"/>
    </row>
    <row r="22388" spans="9:20" ht="15" customHeight="1">
      <c r="I22388" s="1048"/>
      <c r="J22388" s="1048"/>
      <c r="K22388" s="1048"/>
      <c r="L22388" s="1048"/>
      <c r="M22388" s="1048"/>
      <c r="N22388" s="1048"/>
      <c r="O22388" s="1048"/>
      <c r="P22388" s="1048"/>
      <c r="Q22388" s="1048"/>
      <c r="R22388" s="1048"/>
      <c r="S22388" s="1048"/>
      <c r="T22388" s="1048"/>
    </row>
    <row r="22389" spans="9:20" ht="15" customHeight="1">
      <c r="I22389" s="1048"/>
      <c r="J22389" s="1048"/>
      <c r="K22389" s="1048"/>
      <c r="L22389" s="1048"/>
      <c r="M22389" s="1048"/>
      <c r="N22389" s="1048"/>
      <c r="O22389" s="1048"/>
      <c r="P22389" s="1048"/>
      <c r="Q22389" s="1048"/>
      <c r="R22389" s="1048"/>
      <c r="S22389" s="1048"/>
      <c r="T22389" s="1048"/>
    </row>
    <row r="22390" spans="9:20" ht="15" customHeight="1">
      <c r="I22390" s="1048"/>
      <c r="J22390" s="1048"/>
      <c r="K22390" s="1048"/>
      <c r="L22390" s="1048"/>
      <c r="M22390" s="1048"/>
      <c r="N22390" s="1048"/>
      <c r="O22390" s="1048"/>
      <c r="P22390" s="1048"/>
      <c r="Q22390" s="1048"/>
      <c r="R22390" s="1048"/>
      <c r="S22390" s="1048"/>
      <c r="T22390" s="1048"/>
    </row>
    <row r="22391" spans="9:20" ht="15" customHeight="1">
      <c r="I22391" s="1048"/>
      <c r="J22391" s="1048"/>
      <c r="K22391" s="1048"/>
      <c r="L22391" s="1048"/>
      <c r="M22391" s="1048"/>
      <c r="N22391" s="1048"/>
      <c r="O22391" s="1048"/>
      <c r="P22391" s="1048"/>
      <c r="Q22391" s="1048"/>
      <c r="R22391" s="1048"/>
      <c r="S22391" s="1048"/>
      <c r="T22391" s="1048"/>
    </row>
    <row r="22392" spans="9:20" ht="15" customHeight="1">
      <c r="I22392" s="1048"/>
      <c r="J22392" s="1048"/>
      <c r="K22392" s="1048"/>
      <c r="L22392" s="1048"/>
      <c r="M22392" s="1048"/>
      <c r="N22392" s="1048"/>
      <c r="O22392" s="1048"/>
      <c r="P22392" s="1048"/>
      <c r="Q22392" s="1048"/>
      <c r="R22392" s="1048"/>
      <c r="S22392" s="1048"/>
      <c r="T22392" s="1048"/>
    </row>
    <row r="22393" spans="9:20" ht="15" customHeight="1">
      <c r="I22393" s="1048"/>
      <c r="J22393" s="1048"/>
      <c r="K22393" s="1048"/>
      <c r="L22393" s="1048"/>
      <c r="M22393" s="1048"/>
      <c r="N22393" s="1048"/>
      <c r="O22393" s="1048"/>
      <c r="P22393" s="1048"/>
      <c r="Q22393" s="1048"/>
      <c r="R22393" s="1048"/>
      <c r="S22393" s="1048"/>
      <c r="T22393" s="1048"/>
    </row>
    <row r="22394" spans="9:20" ht="15" customHeight="1">
      <c r="I22394" s="1048"/>
      <c r="J22394" s="1048"/>
      <c r="K22394" s="1048"/>
      <c r="L22394" s="1048"/>
      <c r="M22394" s="1048"/>
      <c r="N22394" s="1048"/>
      <c r="O22394" s="1048"/>
      <c r="P22394" s="1048"/>
      <c r="Q22394" s="1048"/>
      <c r="R22394" s="1048"/>
      <c r="S22394" s="1048"/>
      <c r="T22394" s="1048"/>
    </row>
    <row r="22395" spans="9:20" ht="15" customHeight="1">
      <c r="I22395" s="1048"/>
      <c r="J22395" s="1048"/>
      <c r="K22395" s="1048"/>
      <c r="L22395" s="1048"/>
      <c r="M22395" s="1048"/>
      <c r="N22395" s="1048"/>
      <c r="O22395" s="1048"/>
      <c r="P22395" s="1048"/>
      <c r="Q22395" s="1048"/>
      <c r="R22395" s="1048"/>
      <c r="S22395" s="1048"/>
      <c r="T22395" s="1048"/>
    </row>
    <row r="22396" spans="9:20" ht="15" customHeight="1">
      <c r="I22396" s="1048"/>
      <c r="J22396" s="1048"/>
      <c r="K22396" s="1048"/>
      <c r="L22396" s="1048"/>
      <c r="M22396" s="1048"/>
      <c r="N22396" s="1048"/>
      <c r="O22396" s="1048"/>
      <c r="P22396" s="1048"/>
      <c r="Q22396" s="1048"/>
      <c r="R22396" s="1048"/>
      <c r="S22396" s="1048"/>
      <c r="T22396" s="1048"/>
    </row>
    <row r="22397" spans="9:20" ht="15" customHeight="1">
      <c r="I22397" s="1048"/>
      <c r="J22397" s="1048"/>
      <c r="K22397" s="1048"/>
      <c r="L22397" s="1048"/>
      <c r="M22397" s="1048"/>
      <c r="N22397" s="1048"/>
      <c r="O22397" s="1048"/>
      <c r="P22397" s="1048"/>
      <c r="Q22397" s="1048"/>
      <c r="R22397" s="1048"/>
      <c r="S22397" s="1048"/>
      <c r="T22397" s="1048"/>
    </row>
    <row r="22398" spans="9:20" ht="15" customHeight="1">
      <c r="I22398" s="1048"/>
      <c r="J22398" s="1048"/>
      <c r="K22398" s="1048"/>
      <c r="L22398" s="1048"/>
      <c r="M22398" s="1048"/>
      <c r="N22398" s="1048"/>
      <c r="O22398" s="1048"/>
      <c r="P22398" s="1048"/>
      <c r="Q22398" s="1048"/>
      <c r="R22398" s="1048"/>
      <c r="S22398" s="1048"/>
      <c r="T22398" s="1048"/>
    </row>
    <row r="22399" spans="9:20" ht="15" customHeight="1">
      <c r="I22399" s="1048"/>
      <c r="J22399" s="1048"/>
      <c r="K22399" s="1048"/>
      <c r="L22399" s="1048"/>
      <c r="M22399" s="1048"/>
      <c r="N22399" s="1048"/>
      <c r="O22399" s="1048"/>
      <c r="P22399" s="1048"/>
      <c r="Q22399" s="1048"/>
      <c r="R22399" s="1048"/>
      <c r="S22399" s="1048"/>
      <c r="T22399" s="1048"/>
    </row>
    <row r="22400" spans="9:20" ht="15" customHeight="1">
      <c r="I22400" s="1048"/>
      <c r="J22400" s="1048"/>
      <c r="K22400" s="1048"/>
      <c r="L22400" s="1048"/>
      <c r="M22400" s="1048"/>
      <c r="N22400" s="1048"/>
      <c r="O22400" s="1048"/>
      <c r="P22400" s="1048"/>
      <c r="Q22400" s="1048"/>
      <c r="R22400" s="1048"/>
      <c r="S22400" s="1048"/>
      <c r="T22400" s="1048"/>
    </row>
    <row r="22401" spans="9:20" ht="15" customHeight="1">
      <c r="I22401" s="1048"/>
      <c r="J22401" s="1048"/>
      <c r="K22401" s="1048"/>
      <c r="L22401" s="1048"/>
      <c r="M22401" s="1048"/>
      <c r="N22401" s="1048"/>
      <c r="O22401" s="1048"/>
      <c r="P22401" s="1048"/>
      <c r="Q22401" s="1048"/>
      <c r="R22401" s="1048"/>
      <c r="S22401" s="1048"/>
      <c r="T22401" s="1048"/>
    </row>
    <row r="22402" spans="9:20" ht="15" customHeight="1">
      <c r="I22402" s="1048"/>
      <c r="J22402" s="1048"/>
      <c r="K22402" s="1048"/>
      <c r="L22402" s="1048"/>
      <c r="M22402" s="1048"/>
      <c r="N22402" s="1048"/>
      <c r="O22402" s="1048"/>
      <c r="P22402" s="1048"/>
      <c r="Q22402" s="1048"/>
      <c r="R22402" s="1048"/>
      <c r="S22402" s="1048"/>
      <c r="T22402" s="1048"/>
    </row>
    <row r="22403" spans="9:20" ht="15" customHeight="1">
      <c r="I22403" s="1048"/>
      <c r="J22403" s="1048"/>
      <c r="K22403" s="1048"/>
      <c r="L22403" s="1048"/>
      <c r="M22403" s="1048"/>
      <c r="N22403" s="1048"/>
      <c r="O22403" s="1048"/>
      <c r="P22403" s="1048"/>
      <c r="Q22403" s="1048"/>
      <c r="R22403" s="1048"/>
      <c r="S22403" s="1048"/>
      <c r="T22403" s="1048"/>
    </row>
    <row r="22404" spans="9:20" ht="15" customHeight="1">
      <c r="I22404" s="1048"/>
      <c r="J22404" s="1048"/>
      <c r="K22404" s="1048"/>
      <c r="L22404" s="1048"/>
      <c r="M22404" s="1048"/>
      <c r="N22404" s="1048"/>
      <c r="O22404" s="1048"/>
      <c r="P22404" s="1048"/>
      <c r="Q22404" s="1048"/>
      <c r="R22404" s="1048"/>
      <c r="S22404" s="1048"/>
      <c r="T22404" s="1048"/>
    </row>
    <row r="22405" spans="9:20" ht="15" customHeight="1">
      <c r="I22405" s="1048"/>
      <c r="J22405" s="1048"/>
      <c r="K22405" s="1048"/>
      <c r="L22405" s="1048"/>
      <c r="M22405" s="1048"/>
      <c r="N22405" s="1048"/>
      <c r="O22405" s="1048"/>
      <c r="P22405" s="1048"/>
      <c r="Q22405" s="1048"/>
      <c r="R22405" s="1048"/>
      <c r="S22405" s="1048"/>
      <c r="T22405" s="1048"/>
    </row>
    <row r="22406" spans="9:20" ht="15" customHeight="1">
      <c r="I22406" s="1048"/>
      <c r="J22406" s="1048"/>
      <c r="K22406" s="1048"/>
      <c r="L22406" s="1048"/>
      <c r="M22406" s="1048"/>
      <c r="N22406" s="1048"/>
      <c r="O22406" s="1048"/>
      <c r="P22406" s="1048"/>
      <c r="Q22406" s="1048"/>
      <c r="R22406" s="1048"/>
      <c r="S22406" s="1048"/>
      <c r="T22406" s="1048"/>
    </row>
    <row r="22407" spans="9:20" ht="15" customHeight="1">
      <c r="I22407" s="1048"/>
      <c r="J22407" s="1048"/>
      <c r="K22407" s="1048"/>
      <c r="L22407" s="1048"/>
      <c r="M22407" s="1048"/>
      <c r="N22407" s="1048"/>
      <c r="O22407" s="1048"/>
      <c r="P22407" s="1048"/>
      <c r="Q22407" s="1048"/>
      <c r="R22407" s="1048"/>
      <c r="S22407" s="1048"/>
      <c r="T22407" s="1048"/>
    </row>
    <row r="22408" spans="9:20" ht="15" customHeight="1">
      <c r="I22408" s="1048"/>
      <c r="J22408" s="1048"/>
      <c r="K22408" s="1048"/>
      <c r="L22408" s="1048"/>
      <c r="M22408" s="1048"/>
      <c r="N22408" s="1048"/>
      <c r="O22408" s="1048"/>
      <c r="P22408" s="1048"/>
      <c r="Q22408" s="1048"/>
      <c r="R22408" s="1048"/>
      <c r="S22408" s="1048"/>
      <c r="T22408" s="1048"/>
    </row>
    <row r="22409" spans="9:20" ht="15" customHeight="1">
      <c r="I22409" s="1048"/>
      <c r="J22409" s="1048"/>
      <c r="K22409" s="1048"/>
      <c r="L22409" s="1048"/>
      <c r="M22409" s="1048"/>
      <c r="N22409" s="1048"/>
      <c r="O22409" s="1048"/>
      <c r="P22409" s="1048"/>
      <c r="Q22409" s="1048"/>
      <c r="R22409" s="1048"/>
      <c r="S22409" s="1048"/>
      <c r="T22409" s="1048"/>
    </row>
    <row r="22410" spans="9:20" ht="15" customHeight="1">
      <c r="I22410" s="1048"/>
      <c r="J22410" s="1048"/>
      <c r="K22410" s="1048"/>
      <c r="L22410" s="1048"/>
      <c r="M22410" s="1048"/>
      <c r="N22410" s="1048"/>
      <c r="O22410" s="1048"/>
      <c r="P22410" s="1048"/>
      <c r="Q22410" s="1048"/>
      <c r="R22410" s="1048"/>
      <c r="S22410" s="1048"/>
      <c r="T22410" s="1048"/>
    </row>
    <row r="22411" spans="9:20" ht="15" customHeight="1">
      <c r="I22411" s="1048"/>
      <c r="J22411" s="1048"/>
      <c r="K22411" s="1048"/>
      <c r="L22411" s="1048"/>
      <c r="M22411" s="1048"/>
      <c r="N22411" s="1048"/>
      <c r="O22411" s="1048"/>
      <c r="P22411" s="1048"/>
      <c r="Q22411" s="1048"/>
      <c r="R22411" s="1048"/>
      <c r="S22411" s="1048"/>
      <c r="T22411" s="1048"/>
    </row>
    <row r="22412" spans="9:20" ht="15" customHeight="1">
      <c r="I22412" s="1048"/>
      <c r="J22412" s="1048"/>
      <c r="K22412" s="1048"/>
      <c r="L22412" s="1048"/>
      <c r="M22412" s="1048"/>
      <c r="N22412" s="1048"/>
      <c r="O22412" s="1048"/>
      <c r="P22412" s="1048"/>
      <c r="Q22412" s="1048"/>
      <c r="R22412" s="1048"/>
      <c r="S22412" s="1048"/>
      <c r="T22412" s="1048"/>
    </row>
    <row r="22413" spans="9:20" ht="15" customHeight="1">
      <c r="I22413" s="1048"/>
      <c r="J22413" s="1048"/>
      <c r="K22413" s="1048"/>
      <c r="L22413" s="1048"/>
      <c r="M22413" s="1048"/>
      <c r="N22413" s="1048"/>
      <c r="O22413" s="1048"/>
      <c r="P22413" s="1048"/>
      <c r="Q22413" s="1048"/>
      <c r="R22413" s="1048"/>
      <c r="S22413" s="1048"/>
      <c r="T22413" s="1048"/>
    </row>
    <row r="22414" spans="9:20" ht="15" customHeight="1">
      <c r="I22414" s="1048"/>
      <c r="J22414" s="1048"/>
      <c r="K22414" s="1048"/>
      <c r="L22414" s="1048"/>
      <c r="M22414" s="1048"/>
      <c r="N22414" s="1048"/>
      <c r="O22414" s="1048"/>
      <c r="P22414" s="1048"/>
      <c r="Q22414" s="1048"/>
      <c r="R22414" s="1048"/>
      <c r="S22414" s="1048"/>
      <c r="T22414" s="1048"/>
    </row>
    <row r="22415" spans="9:20" ht="15" customHeight="1">
      <c r="I22415" s="1048"/>
      <c r="J22415" s="1048"/>
      <c r="K22415" s="1048"/>
      <c r="L22415" s="1048"/>
      <c r="M22415" s="1048"/>
      <c r="N22415" s="1048"/>
      <c r="O22415" s="1048"/>
      <c r="P22415" s="1048"/>
      <c r="Q22415" s="1048"/>
      <c r="R22415" s="1048"/>
      <c r="S22415" s="1048"/>
      <c r="T22415" s="1048"/>
    </row>
    <row r="22416" spans="9:20" ht="15" customHeight="1">
      <c r="I22416" s="1048"/>
      <c r="J22416" s="1048"/>
      <c r="K22416" s="1048"/>
      <c r="L22416" s="1048"/>
      <c r="M22416" s="1048"/>
      <c r="N22416" s="1048"/>
      <c r="O22416" s="1048"/>
      <c r="P22416" s="1048"/>
      <c r="Q22416" s="1048"/>
      <c r="R22416" s="1048"/>
      <c r="S22416" s="1048"/>
      <c r="T22416" s="1048"/>
    </row>
    <row r="22417" spans="9:20" ht="15" customHeight="1">
      <c r="I22417" s="1048"/>
      <c r="J22417" s="1048"/>
      <c r="K22417" s="1048"/>
      <c r="L22417" s="1048"/>
      <c r="M22417" s="1048"/>
      <c r="N22417" s="1048"/>
      <c r="O22417" s="1048"/>
      <c r="P22417" s="1048"/>
      <c r="Q22417" s="1048"/>
      <c r="R22417" s="1048"/>
      <c r="S22417" s="1048"/>
      <c r="T22417" s="1048"/>
    </row>
    <row r="22418" spans="9:20" ht="15" customHeight="1">
      <c r="I22418" s="1048"/>
      <c r="J22418" s="1048"/>
      <c r="K22418" s="1048"/>
      <c r="L22418" s="1048"/>
      <c r="M22418" s="1048"/>
      <c r="N22418" s="1048"/>
      <c r="O22418" s="1048"/>
      <c r="P22418" s="1048"/>
      <c r="Q22418" s="1048"/>
      <c r="R22418" s="1048"/>
      <c r="S22418" s="1048"/>
      <c r="T22418" s="1048"/>
    </row>
    <row r="22419" spans="9:20" ht="15" customHeight="1">
      <c r="I22419" s="1048"/>
      <c r="J22419" s="1048"/>
      <c r="K22419" s="1048"/>
      <c r="L22419" s="1048"/>
      <c r="M22419" s="1048"/>
      <c r="N22419" s="1048"/>
      <c r="O22419" s="1048"/>
      <c r="P22419" s="1048"/>
      <c r="Q22419" s="1048"/>
      <c r="R22419" s="1048"/>
      <c r="S22419" s="1048"/>
      <c r="T22419" s="1048"/>
    </row>
    <row r="22420" spans="9:20" ht="15" customHeight="1">
      <c r="I22420" s="1048"/>
      <c r="J22420" s="1048"/>
      <c r="K22420" s="1048"/>
      <c r="L22420" s="1048"/>
      <c r="M22420" s="1048"/>
      <c r="N22420" s="1048"/>
      <c r="O22420" s="1048"/>
      <c r="P22420" s="1048"/>
      <c r="Q22420" s="1048"/>
      <c r="R22420" s="1048"/>
      <c r="S22420" s="1048"/>
      <c r="T22420" s="1048"/>
    </row>
    <row r="22421" spans="9:20" ht="15" customHeight="1">
      <c r="I22421" s="1048"/>
      <c r="J22421" s="1048"/>
      <c r="K22421" s="1048"/>
      <c r="L22421" s="1048"/>
      <c r="M22421" s="1048"/>
      <c r="N22421" s="1048"/>
      <c r="O22421" s="1048"/>
      <c r="P22421" s="1048"/>
      <c r="Q22421" s="1048"/>
      <c r="R22421" s="1048"/>
      <c r="S22421" s="1048"/>
      <c r="T22421" s="1048"/>
    </row>
    <row r="22422" spans="9:20" ht="15" customHeight="1">
      <c r="I22422" s="1048"/>
      <c r="J22422" s="1048"/>
      <c r="K22422" s="1048"/>
      <c r="L22422" s="1048"/>
      <c r="M22422" s="1048"/>
      <c r="N22422" s="1048"/>
      <c r="O22422" s="1048"/>
      <c r="P22422" s="1048"/>
      <c r="Q22422" s="1048"/>
      <c r="R22422" s="1048"/>
      <c r="S22422" s="1048"/>
      <c r="T22422" s="1048"/>
    </row>
    <row r="22423" spans="9:20" ht="15" customHeight="1">
      <c r="I22423" s="1048"/>
      <c r="J22423" s="1048"/>
      <c r="K22423" s="1048"/>
      <c r="L22423" s="1048"/>
      <c r="M22423" s="1048"/>
      <c r="N22423" s="1048"/>
      <c r="O22423" s="1048"/>
      <c r="P22423" s="1048"/>
      <c r="Q22423" s="1048"/>
      <c r="R22423" s="1048"/>
      <c r="S22423" s="1048"/>
      <c r="T22423" s="1048"/>
    </row>
    <row r="22424" spans="9:20" ht="15" customHeight="1">
      <c r="I22424" s="1048"/>
      <c r="J22424" s="1048"/>
      <c r="K22424" s="1048"/>
      <c r="L22424" s="1048"/>
      <c r="M22424" s="1048"/>
      <c r="N22424" s="1048"/>
      <c r="O22424" s="1048"/>
      <c r="P22424" s="1048"/>
      <c r="Q22424" s="1048"/>
      <c r="R22424" s="1048"/>
      <c r="S22424" s="1048"/>
      <c r="T22424" s="1048"/>
    </row>
    <row r="22425" spans="9:20" ht="15" customHeight="1">
      <c r="I22425" s="1048"/>
      <c r="J22425" s="1048"/>
      <c r="K22425" s="1048"/>
      <c r="L22425" s="1048"/>
      <c r="M22425" s="1048"/>
      <c r="N22425" s="1048"/>
      <c r="O22425" s="1048"/>
      <c r="P22425" s="1048"/>
      <c r="Q22425" s="1048"/>
      <c r="R22425" s="1048"/>
      <c r="S22425" s="1048"/>
      <c r="T22425" s="1048"/>
    </row>
    <row r="22426" spans="9:20" ht="15" customHeight="1">
      <c r="I22426" s="1048"/>
      <c r="J22426" s="1048"/>
      <c r="K22426" s="1048"/>
      <c r="L22426" s="1048"/>
      <c r="M22426" s="1048"/>
      <c r="N22426" s="1048"/>
      <c r="O22426" s="1048"/>
      <c r="P22426" s="1048"/>
      <c r="Q22426" s="1048"/>
      <c r="R22426" s="1048"/>
      <c r="S22426" s="1048"/>
      <c r="T22426" s="1048"/>
    </row>
    <row r="22427" spans="9:20" ht="15" customHeight="1">
      <c r="I22427" s="1048"/>
      <c r="J22427" s="1048"/>
      <c r="K22427" s="1048"/>
      <c r="L22427" s="1048"/>
      <c r="M22427" s="1048"/>
      <c r="N22427" s="1048"/>
      <c r="O22427" s="1048"/>
      <c r="P22427" s="1048"/>
      <c r="Q22427" s="1048"/>
      <c r="R22427" s="1048"/>
      <c r="S22427" s="1048"/>
      <c r="T22427" s="1048"/>
    </row>
    <row r="22428" spans="9:20" ht="15" customHeight="1">
      <c r="I22428" s="1048"/>
      <c r="J22428" s="1048"/>
      <c r="K22428" s="1048"/>
      <c r="L22428" s="1048"/>
      <c r="M22428" s="1048"/>
      <c r="N22428" s="1048"/>
      <c r="O22428" s="1048"/>
      <c r="P22428" s="1048"/>
      <c r="Q22428" s="1048"/>
      <c r="R22428" s="1048"/>
      <c r="S22428" s="1048"/>
      <c r="T22428" s="1048"/>
    </row>
    <row r="22429" spans="9:20" ht="15" customHeight="1">
      <c r="I22429" s="1048"/>
      <c r="J22429" s="1048"/>
      <c r="K22429" s="1048"/>
      <c r="L22429" s="1048"/>
      <c r="M22429" s="1048"/>
      <c r="N22429" s="1048"/>
      <c r="O22429" s="1048"/>
      <c r="P22429" s="1048"/>
      <c r="Q22429" s="1048"/>
      <c r="R22429" s="1048"/>
      <c r="S22429" s="1048"/>
      <c r="T22429" s="1048"/>
    </row>
    <row r="22430" spans="9:20" ht="15" customHeight="1">
      <c r="I22430" s="1048"/>
      <c r="J22430" s="1048"/>
      <c r="K22430" s="1048"/>
      <c r="L22430" s="1048"/>
      <c r="M22430" s="1048"/>
      <c r="N22430" s="1048"/>
      <c r="O22430" s="1048"/>
      <c r="P22430" s="1048"/>
      <c r="Q22430" s="1048"/>
      <c r="R22430" s="1048"/>
      <c r="S22430" s="1048"/>
      <c r="T22430" s="1048"/>
    </row>
    <row r="22431" spans="9:20" ht="15" customHeight="1">
      <c r="I22431" s="1048"/>
      <c r="J22431" s="1048"/>
      <c r="K22431" s="1048"/>
      <c r="L22431" s="1048"/>
      <c r="M22431" s="1048"/>
      <c r="N22431" s="1048"/>
      <c r="O22431" s="1048"/>
      <c r="P22431" s="1048"/>
      <c r="Q22431" s="1048"/>
      <c r="R22431" s="1048"/>
      <c r="S22431" s="1048"/>
      <c r="T22431" s="1048"/>
    </row>
    <row r="22432" spans="9:20" ht="15" customHeight="1">
      <c r="I22432" s="1048"/>
      <c r="J22432" s="1048"/>
      <c r="K22432" s="1048"/>
      <c r="L22432" s="1048"/>
      <c r="M22432" s="1048"/>
      <c r="N22432" s="1048"/>
      <c r="O22432" s="1048"/>
      <c r="P22432" s="1048"/>
      <c r="Q22432" s="1048"/>
      <c r="R22432" s="1048"/>
      <c r="S22432" s="1048"/>
      <c r="T22432" s="1048"/>
    </row>
    <row r="22433" spans="9:20" ht="15" customHeight="1">
      <c r="I22433" s="1048"/>
      <c r="J22433" s="1048"/>
      <c r="K22433" s="1048"/>
      <c r="L22433" s="1048"/>
      <c r="M22433" s="1048"/>
      <c r="N22433" s="1048"/>
      <c r="O22433" s="1048"/>
      <c r="P22433" s="1048"/>
      <c r="Q22433" s="1048"/>
      <c r="R22433" s="1048"/>
      <c r="S22433" s="1048"/>
      <c r="T22433" s="1048"/>
    </row>
    <row r="22434" spans="9:20" ht="15" customHeight="1">
      <c r="I22434" s="1048"/>
      <c r="J22434" s="1048"/>
      <c r="K22434" s="1048"/>
      <c r="L22434" s="1048"/>
      <c r="M22434" s="1048"/>
      <c r="N22434" s="1048"/>
      <c r="O22434" s="1048"/>
      <c r="P22434" s="1048"/>
      <c r="Q22434" s="1048"/>
      <c r="R22434" s="1048"/>
      <c r="S22434" s="1048"/>
      <c r="T22434" s="1048"/>
    </row>
    <row r="22435" spans="9:20" ht="15" customHeight="1">
      <c r="I22435" s="1048"/>
      <c r="J22435" s="1048"/>
      <c r="K22435" s="1048"/>
      <c r="L22435" s="1048"/>
      <c r="M22435" s="1048"/>
      <c r="N22435" s="1048"/>
      <c r="O22435" s="1048"/>
      <c r="P22435" s="1048"/>
      <c r="Q22435" s="1048"/>
      <c r="R22435" s="1048"/>
      <c r="S22435" s="1048"/>
      <c r="T22435" s="1048"/>
    </row>
    <row r="22436" spans="9:20" ht="15" customHeight="1">
      <c r="I22436" s="1048"/>
      <c r="J22436" s="1048"/>
      <c r="K22436" s="1048"/>
      <c r="L22436" s="1048"/>
      <c r="M22436" s="1048"/>
      <c r="N22436" s="1048"/>
      <c r="O22436" s="1048"/>
      <c r="P22436" s="1048"/>
      <c r="Q22436" s="1048"/>
      <c r="R22436" s="1048"/>
      <c r="S22436" s="1048"/>
      <c r="T22436" s="1048"/>
    </row>
    <row r="22437" spans="9:20" ht="15" customHeight="1">
      <c r="I22437" s="1048"/>
      <c r="J22437" s="1048"/>
      <c r="K22437" s="1048"/>
      <c r="L22437" s="1048"/>
      <c r="M22437" s="1048"/>
      <c r="N22437" s="1048"/>
      <c r="O22437" s="1048"/>
      <c r="P22437" s="1048"/>
      <c r="Q22437" s="1048"/>
      <c r="R22437" s="1048"/>
      <c r="S22437" s="1048"/>
      <c r="T22437" s="1048"/>
    </row>
    <row r="22438" spans="9:20" ht="15" customHeight="1">
      <c r="I22438" s="1048"/>
      <c r="J22438" s="1048"/>
      <c r="K22438" s="1048"/>
      <c r="L22438" s="1048"/>
      <c r="M22438" s="1048"/>
      <c r="N22438" s="1048"/>
      <c r="O22438" s="1048"/>
      <c r="P22438" s="1048"/>
      <c r="Q22438" s="1048"/>
      <c r="R22438" s="1048"/>
      <c r="S22438" s="1048"/>
      <c r="T22438" s="1048"/>
    </row>
    <row r="22439" spans="9:20" ht="15" customHeight="1">
      <c r="I22439" s="1048"/>
      <c r="J22439" s="1048"/>
      <c r="K22439" s="1048"/>
      <c r="L22439" s="1048"/>
      <c r="M22439" s="1048"/>
      <c r="N22439" s="1048"/>
      <c r="O22439" s="1048"/>
      <c r="P22439" s="1048"/>
      <c r="Q22439" s="1048"/>
      <c r="R22439" s="1048"/>
      <c r="S22439" s="1048"/>
      <c r="T22439" s="1048"/>
    </row>
    <row r="22440" spans="9:20" ht="15" customHeight="1">
      <c r="I22440" s="1048"/>
      <c r="J22440" s="1048"/>
      <c r="K22440" s="1048"/>
      <c r="L22440" s="1048"/>
      <c r="M22440" s="1048"/>
      <c r="N22440" s="1048"/>
      <c r="O22440" s="1048"/>
      <c r="P22440" s="1048"/>
      <c r="Q22440" s="1048"/>
      <c r="R22440" s="1048"/>
      <c r="S22440" s="1048"/>
      <c r="T22440" s="1048"/>
    </row>
    <row r="22441" spans="9:20" ht="15" customHeight="1">
      <c r="I22441" s="1048"/>
      <c r="J22441" s="1048"/>
      <c r="K22441" s="1048"/>
      <c r="L22441" s="1048"/>
      <c r="M22441" s="1048"/>
      <c r="N22441" s="1048"/>
      <c r="O22441" s="1048"/>
      <c r="P22441" s="1048"/>
      <c r="Q22441" s="1048"/>
      <c r="R22441" s="1048"/>
      <c r="S22441" s="1048"/>
      <c r="T22441" s="1048"/>
    </row>
    <row r="22442" spans="9:20" ht="15" customHeight="1">
      <c r="I22442" s="1048"/>
      <c r="J22442" s="1048"/>
      <c r="K22442" s="1048"/>
      <c r="L22442" s="1048"/>
      <c r="M22442" s="1048"/>
      <c r="N22442" s="1048"/>
      <c r="O22442" s="1048"/>
      <c r="P22442" s="1048"/>
      <c r="Q22442" s="1048"/>
      <c r="R22442" s="1048"/>
      <c r="S22442" s="1048"/>
      <c r="T22442" s="1048"/>
    </row>
    <row r="22443" spans="9:20" ht="15" customHeight="1">
      <c r="I22443" s="1048"/>
      <c r="J22443" s="1048"/>
      <c r="K22443" s="1048"/>
      <c r="L22443" s="1048"/>
      <c r="M22443" s="1048"/>
      <c r="N22443" s="1048"/>
      <c r="O22443" s="1048"/>
      <c r="P22443" s="1048"/>
      <c r="Q22443" s="1048"/>
      <c r="R22443" s="1048"/>
      <c r="S22443" s="1048"/>
      <c r="T22443" s="1048"/>
    </row>
    <row r="22444" spans="9:20" ht="15" customHeight="1">
      <c r="I22444" s="1048"/>
      <c r="J22444" s="1048"/>
      <c r="K22444" s="1048"/>
      <c r="L22444" s="1048"/>
      <c r="M22444" s="1048"/>
      <c r="N22444" s="1048"/>
      <c r="O22444" s="1048"/>
      <c r="P22444" s="1048"/>
      <c r="Q22444" s="1048"/>
      <c r="R22444" s="1048"/>
      <c r="S22444" s="1048"/>
      <c r="T22444" s="1048"/>
    </row>
    <row r="22445" spans="9:20" ht="15" customHeight="1">
      <c r="I22445" s="1048"/>
      <c r="J22445" s="1048"/>
      <c r="K22445" s="1048"/>
      <c r="L22445" s="1048"/>
      <c r="M22445" s="1048"/>
      <c r="N22445" s="1048"/>
      <c r="O22445" s="1048"/>
      <c r="P22445" s="1048"/>
      <c r="Q22445" s="1048"/>
      <c r="R22445" s="1048"/>
      <c r="S22445" s="1048"/>
      <c r="T22445" s="1048"/>
    </row>
    <row r="22446" spans="9:20" ht="15" customHeight="1">
      <c r="I22446" s="1048"/>
      <c r="J22446" s="1048"/>
      <c r="K22446" s="1048"/>
      <c r="L22446" s="1048"/>
      <c r="M22446" s="1048"/>
      <c r="N22446" s="1048"/>
      <c r="O22446" s="1048"/>
      <c r="P22446" s="1048"/>
      <c r="Q22446" s="1048"/>
      <c r="R22446" s="1048"/>
      <c r="S22446" s="1048"/>
      <c r="T22446" s="1048"/>
    </row>
    <row r="22447" spans="9:20" ht="15" customHeight="1">
      <c r="I22447" s="1048"/>
      <c r="J22447" s="1048"/>
      <c r="K22447" s="1048"/>
      <c r="L22447" s="1048"/>
      <c r="M22447" s="1048"/>
      <c r="N22447" s="1048"/>
      <c r="O22447" s="1048"/>
      <c r="P22447" s="1048"/>
      <c r="Q22447" s="1048"/>
      <c r="R22447" s="1048"/>
      <c r="S22447" s="1048"/>
      <c r="T22447" s="1048"/>
    </row>
    <row r="22448" spans="9:20" ht="15" customHeight="1">
      <c r="I22448" s="1048"/>
      <c r="J22448" s="1048"/>
      <c r="K22448" s="1048"/>
      <c r="L22448" s="1048"/>
      <c r="M22448" s="1048"/>
      <c r="N22448" s="1048"/>
      <c r="O22448" s="1048"/>
      <c r="P22448" s="1048"/>
      <c r="Q22448" s="1048"/>
      <c r="R22448" s="1048"/>
      <c r="S22448" s="1048"/>
      <c r="T22448" s="1048"/>
    </row>
    <row r="22449" spans="9:20" ht="15" customHeight="1">
      <c r="I22449" s="1048"/>
      <c r="J22449" s="1048"/>
      <c r="K22449" s="1048"/>
      <c r="L22449" s="1048"/>
      <c r="M22449" s="1048"/>
      <c r="N22449" s="1048"/>
      <c r="O22449" s="1048"/>
      <c r="P22449" s="1048"/>
      <c r="Q22449" s="1048"/>
      <c r="R22449" s="1048"/>
      <c r="S22449" s="1048"/>
      <c r="T22449" s="1048"/>
    </row>
    <row r="22450" spans="9:20" ht="15" customHeight="1">
      <c r="I22450" s="1048"/>
      <c r="J22450" s="1048"/>
      <c r="K22450" s="1048"/>
      <c r="L22450" s="1048"/>
      <c r="M22450" s="1048"/>
      <c r="N22450" s="1048"/>
      <c r="O22450" s="1048"/>
      <c r="P22450" s="1048"/>
      <c r="Q22450" s="1048"/>
      <c r="R22450" s="1048"/>
      <c r="S22450" s="1048"/>
      <c r="T22450" s="1048"/>
    </row>
    <row r="22451" spans="9:20" ht="15" customHeight="1">
      <c r="I22451" s="1048"/>
      <c r="J22451" s="1048"/>
      <c r="K22451" s="1048"/>
      <c r="L22451" s="1048"/>
      <c r="M22451" s="1048"/>
      <c r="N22451" s="1048"/>
      <c r="O22451" s="1048"/>
      <c r="P22451" s="1048"/>
      <c r="Q22451" s="1048"/>
      <c r="R22451" s="1048"/>
      <c r="S22451" s="1048"/>
      <c r="T22451" s="1048"/>
    </row>
    <row r="22452" spans="9:20" ht="15" customHeight="1">
      <c r="I22452" s="1048"/>
      <c r="J22452" s="1048"/>
      <c r="K22452" s="1048"/>
      <c r="L22452" s="1048"/>
      <c r="M22452" s="1048"/>
      <c r="N22452" s="1048"/>
      <c r="O22452" s="1048"/>
      <c r="P22452" s="1048"/>
      <c r="Q22452" s="1048"/>
      <c r="R22452" s="1048"/>
      <c r="S22452" s="1048"/>
      <c r="T22452" s="1048"/>
    </row>
    <row r="22453" spans="9:20" ht="15" customHeight="1">
      <c r="I22453" s="1048"/>
      <c r="J22453" s="1048"/>
      <c r="K22453" s="1048"/>
      <c r="L22453" s="1048"/>
      <c r="M22453" s="1048"/>
      <c r="N22453" s="1048"/>
      <c r="O22453" s="1048"/>
      <c r="P22453" s="1048"/>
      <c r="Q22453" s="1048"/>
      <c r="R22453" s="1048"/>
      <c r="S22453" s="1048"/>
      <c r="T22453" s="1048"/>
    </row>
    <row r="22454" spans="9:20" ht="15" customHeight="1">
      <c r="I22454" s="1048"/>
      <c r="J22454" s="1048"/>
      <c r="K22454" s="1048"/>
      <c r="L22454" s="1048"/>
      <c r="M22454" s="1048"/>
      <c r="N22454" s="1048"/>
      <c r="O22454" s="1048"/>
      <c r="P22454" s="1048"/>
      <c r="Q22454" s="1048"/>
      <c r="R22454" s="1048"/>
      <c r="S22454" s="1048"/>
      <c r="T22454" s="1048"/>
    </row>
    <row r="22455" spans="9:20" ht="15" customHeight="1">
      <c r="I22455" s="1048"/>
      <c r="J22455" s="1048"/>
      <c r="K22455" s="1048"/>
      <c r="L22455" s="1048"/>
      <c r="M22455" s="1048"/>
      <c r="N22455" s="1048"/>
      <c r="O22455" s="1048"/>
      <c r="P22455" s="1048"/>
      <c r="Q22455" s="1048"/>
      <c r="R22455" s="1048"/>
      <c r="S22455" s="1048"/>
      <c r="T22455" s="1048"/>
    </row>
    <row r="22456" spans="9:20" ht="15" customHeight="1">
      <c r="I22456" s="1048"/>
      <c r="J22456" s="1048"/>
      <c r="K22456" s="1048"/>
      <c r="L22456" s="1048"/>
      <c r="M22456" s="1048"/>
      <c r="N22456" s="1048"/>
      <c r="O22456" s="1048"/>
      <c r="P22456" s="1048"/>
      <c r="Q22456" s="1048"/>
      <c r="R22456" s="1048"/>
      <c r="S22456" s="1048"/>
      <c r="T22456" s="1048"/>
    </row>
    <row r="22457" spans="9:20" ht="15" customHeight="1">
      <c r="I22457" s="1048"/>
      <c r="J22457" s="1048"/>
      <c r="K22457" s="1048"/>
      <c r="L22457" s="1048"/>
      <c r="M22457" s="1048"/>
      <c r="N22457" s="1048"/>
      <c r="O22457" s="1048"/>
      <c r="P22457" s="1048"/>
      <c r="Q22457" s="1048"/>
      <c r="R22457" s="1048"/>
      <c r="S22457" s="1048"/>
      <c r="T22457" s="1048"/>
    </row>
    <row r="22458" spans="9:20" ht="15" customHeight="1">
      <c r="I22458" s="1048"/>
      <c r="J22458" s="1048"/>
      <c r="K22458" s="1048"/>
      <c r="L22458" s="1048"/>
      <c r="M22458" s="1048"/>
      <c r="N22458" s="1048"/>
      <c r="O22458" s="1048"/>
      <c r="P22458" s="1048"/>
      <c r="Q22458" s="1048"/>
      <c r="R22458" s="1048"/>
      <c r="S22458" s="1048"/>
      <c r="T22458" s="1048"/>
    </row>
    <row r="22459" spans="9:20" ht="15" customHeight="1">
      <c r="I22459" s="1048"/>
      <c r="J22459" s="1048"/>
      <c r="K22459" s="1048"/>
      <c r="L22459" s="1048"/>
      <c r="M22459" s="1048"/>
      <c r="N22459" s="1048"/>
      <c r="O22459" s="1048"/>
      <c r="P22459" s="1048"/>
      <c r="Q22459" s="1048"/>
      <c r="R22459" s="1048"/>
      <c r="S22459" s="1048"/>
      <c r="T22459" s="1048"/>
    </row>
    <row r="22460" spans="9:20" ht="15" customHeight="1">
      <c r="I22460" s="1048"/>
      <c r="J22460" s="1048"/>
      <c r="K22460" s="1048"/>
      <c r="L22460" s="1048"/>
      <c r="M22460" s="1048"/>
      <c r="N22460" s="1048"/>
      <c r="O22460" s="1048"/>
      <c r="P22460" s="1048"/>
      <c r="Q22460" s="1048"/>
      <c r="R22460" s="1048"/>
      <c r="S22460" s="1048"/>
      <c r="T22460" s="1048"/>
    </row>
    <row r="22461" spans="9:20" ht="15" customHeight="1">
      <c r="I22461" s="1048"/>
      <c r="J22461" s="1048"/>
      <c r="K22461" s="1048"/>
      <c r="L22461" s="1048"/>
      <c r="M22461" s="1048"/>
      <c r="N22461" s="1048"/>
      <c r="O22461" s="1048"/>
      <c r="P22461" s="1048"/>
      <c r="Q22461" s="1048"/>
      <c r="R22461" s="1048"/>
      <c r="S22461" s="1048"/>
      <c r="T22461" s="1048"/>
    </row>
    <row r="22462" spans="9:20" ht="15" customHeight="1">
      <c r="I22462" s="1048"/>
      <c r="J22462" s="1048"/>
      <c r="K22462" s="1048"/>
      <c r="L22462" s="1048"/>
      <c r="M22462" s="1048"/>
      <c r="N22462" s="1048"/>
      <c r="O22462" s="1048"/>
      <c r="P22462" s="1048"/>
      <c r="Q22462" s="1048"/>
      <c r="R22462" s="1048"/>
      <c r="S22462" s="1048"/>
      <c r="T22462" s="1048"/>
    </row>
    <row r="22463" spans="9:20" ht="15" customHeight="1">
      <c r="I22463" s="1048"/>
      <c r="J22463" s="1048"/>
      <c r="K22463" s="1048"/>
      <c r="L22463" s="1048"/>
      <c r="M22463" s="1048"/>
      <c r="N22463" s="1048"/>
      <c r="O22463" s="1048"/>
      <c r="P22463" s="1048"/>
      <c r="Q22463" s="1048"/>
      <c r="R22463" s="1048"/>
      <c r="S22463" s="1048"/>
      <c r="T22463" s="1048"/>
    </row>
    <row r="22464" spans="9:20" ht="15" customHeight="1">
      <c r="I22464" s="1048"/>
      <c r="J22464" s="1048"/>
      <c r="K22464" s="1048"/>
      <c r="L22464" s="1048"/>
      <c r="M22464" s="1048"/>
      <c r="N22464" s="1048"/>
      <c r="O22464" s="1048"/>
      <c r="P22464" s="1048"/>
      <c r="Q22464" s="1048"/>
      <c r="R22464" s="1048"/>
      <c r="S22464" s="1048"/>
      <c r="T22464" s="1048"/>
    </row>
    <row r="22465" spans="9:20" ht="15" customHeight="1">
      <c r="I22465" s="1048"/>
      <c r="J22465" s="1048"/>
      <c r="K22465" s="1048"/>
      <c r="L22465" s="1048"/>
      <c r="M22465" s="1048"/>
      <c r="N22465" s="1048"/>
      <c r="O22465" s="1048"/>
      <c r="P22465" s="1048"/>
      <c r="Q22465" s="1048"/>
      <c r="R22465" s="1048"/>
      <c r="S22465" s="1048"/>
      <c r="T22465" s="1048"/>
    </row>
    <row r="22466" spans="9:20" ht="15" customHeight="1">
      <c r="I22466" s="1048"/>
      <c r="J22466" s="1048"/>
      <c r="K22466" s="1048"/>
      <c r="L22466" s="1048"/>
      <c r="M22466" s="1048"/>
      <c r="N22466" s="1048"/>
      <c r="O22466" s="1048"/>
      <c r="P22466" s="1048"/>
      <c r="Q22466" s="1048"/>
      <c r="R22466" s="1048"/>
      <c r="S22466" s="1048"/>
      <c r="T22466" s="1048"/>
    </row>
    <row r="22467" spans="9:20" ht="15" customHeight="1">
      <c r="I22467" s="1048"/>
      <c r="J22467" s="1048"/>
      <c r="K22467" s="1048"/>
      <c r="L22467" s="1048"/>
      <c r="M22467" s="1048"/>
      <c r="N22467" s="1048"/>
      <c r="O22467" s="1048"/>
      <c r="P22467" s="1048"/>
      <c r="Q22467" s="1048"/>
      <c r="R22467" s="1048"/>
      <c r="S22467" s="1048"/>
      <c r="T22467" s="1048"/>
    </row>
    <row r="22468" spans="9:20" ht="15" customHeight="1">
      <c r="I22468" s="1048"/>
      <c r="J22468" s="1048"/>
      <c r="K22468" s="1048"/>
      <c r="L22468" s="1048"/>
      <c r="M22468" s="1048"/>
      <c r="N22468" s="1048"/>
      <c r="O22468" s="1048"/>
      <c r="P22468" s="1048"/>
      <c r="Q22468" s="1048"/>
      <c r="R22468" s="1048"/>
      <c r="S22468" s="1048"/>
      <c r="T22468" s="1048"/>
    </row>
    <row r="22469" spans="9:20" ht="15" customHeight="1">
      <c r="I22469" s="1048"/>
      <c r="J22469" s="1048"/>
      <c r="K22469" s="1048"/>
      <c r="L22469" s="1048"/>
      <c r="M22469" s="1048"/>
      <c r="N22469" s="1048"/>
      <c r="O22469" s="1048"/>
      <c r="P22469" s="1048"/>
      <c r="Q22469" s="1048"/>
      <c r="R22469" s="1048"/>
      <c r="S22469" s="1048"/>
      <c r="T22469" s="1048"/>
    </row>
    <row r="22470" spans="9:20" ht="15" customHeight="1">
      <c r="I22470" s="1048"/>
      <c r="J22470" s="1048"/>
      <c r="K22470" s="1048"/>
      <c r="L22470" s="1048"/>
      <c r="M22470" s="1048"/>
      <c r="N22470" s="1048"/>
      <c r="O22470" s="1048"/>
      <c r="P22470" s="1048"/>
      <c r="Q22470" s="1048"/>
      <c r="R22470" s="1048"/>
      <c r="S22470" s="1048"/>
      <c r="T22470" s="1048"/>
    </row>
    <row r="22471" spans="9:20" ht="15" customHeight="1">
      <c r="I22471" s="1048"/>
      <c r="J22471" s="1048"/>
      <c r="K22471" s="1048"/>
      <c r="L22471" s="1048"/>
      <c r="M22471" s="1048"/>
      <c r="N22471" s="1048"/>
      <c r="O22471" s="1048"/>
      <c r="P22471" s="1048"/>
      <c r="Q22471" s="1048"/>
      <c r="R22471" s="1048"/>
      <c r="S22471" s="1048"/>
      <c r="T22471" s="1048"/>
    </row>
    <row r="22472" spans="9:20" ht="15" customHeight="1">
      <c r="I22472" s="1048"/>
      <c r="J22472" s="1048"/>
      <c r="K22472" s="1048"/>
      <c r="L22472" s="1048"/>
      <c r="M22472" s="1048"/>
      <c r="N22472" s="1048"/>
      <c r="O22472" s="1048"/>
      <c r="P22472" s="1048"/>
      <c r="Q22472" s="1048"/>
      <c r="R22472" s="1048"/>
      <c r="S22472" s="1048"/>
      <c r="T22472" s="1048"/>
    </row>
    <row r="22473" spans="9:20" ht="15" customHeight="1">
      <c r="I22473" s="1048"/>
      <c r="J22473" s="1048"/>
      <c r="K22473" s="1048"/>
      <c r="L22473" s="1048"/>
      <c r="M22473" s="1048"/>
      <c r="N22473" s="1048"/>
      <c r="O22473" s="1048"/>
      <c r="P22473" s="1048"/>
      <c r="Q22473" s="1048"/>
      <c r="R22473" s="1048"/>
      <c r="S22473" s="1048"/>
      <c r="T22473" s="1048"/>
    </row>
    <row r="22474" spans="9:20" ht="15" customHeight="1">
      <c r="I22474" s="1048"/>
      <c r="J22474" s="1048"/>
      <c r="K22474" s="1048"/>
      <c r="L22474" s="1048"/>
      <c r="M22474" s="1048"/>
      <c r="N22474" s="1048"/>
      <c r="O22474" s="1048"/>
      <c r="P22474" s="1048"/>
      <c r="Q22474" s="1048"/>
      <c r="R22474" s="1048"/>
      <c r="S22474" s="1048"/>
      <c r="T22474" s="1048"/>
    </row>
    <row r="22475" spans="9:20" ht="15" customHeight="1">
      <c r="I22475" s="1048"/>
      <c r="J22475" s="1048"/>
      <c r="K22475" s="1048"/>
      <c r="L22475" s="1048"/>
      <c r="M22475" s="1048"/>
      <c r="N22475" s="1048"/>
      <c r="O22475" s="1048"/>
      <c r="P22475" s="1048"/>
      <c r="Q22475" s="1048"/>
      <c r="R22475" s="1048"/>
      <c r="S22475" s="1048"/>
      <c r="T22475" s="1048"/>
    </row>
    <row r="22476" spans="9:20" ht="15" customHeight="1">
      <c r="I22476" s="1048"/>
      <c r="J22476" s="1048"/>
      <c r="K22476" s="1048"/>
      <c r="L22476" s="1048"/>
      <c r="M22476" s="1048"/>
      <c r="N22476" s="1048"/>
      <c r="O22476" s="1048"/>
      <c r="P22476" s="1048"/>
      <c r="Q22476" s="1048"/>
      <c r="R22476" s="1048"/>
      <c r="S22476" s="1048"/>
      <c r="T22476" s="1048"/>
    </row>
    <row r="22477" spans="9:20" ht="15" customHeight="1">
      <c r="I22477" s="1048"/>
      <c r="J22477" s="1048"/>
      <c r="K22477" s="1048"/>
      <c r="L22477" s="1048"/>
      <c r="M22477" s="1048"/>
      <c r="N22477" s="1048"/>
      <c r="O22477" s="1048"/>
      <c r="P22477" s="1048"/>
      <c r="Q22477" s="1048"/>
      <c r="R22477" s="1048"/>
      <c r="S22477" s="1048"/>
      <c r="T22477" s="1048"/>
    </row>
    <row r="22478" spans="9:20" ht="15" customHeight="1">
      <c r="I22478" s="1048"/>
      <c r="J22478" s="1048"/>
      <c r="K22478" s="1048"/>
      <c r="L22478" s="1048"/>
      <c r="M22478" s="1048"/>
      <c r="N22478" s="1048"/>
      <c r="O22478" s="1048"/>
      <c r="P22478" s="1048"/>
      <c r="Q22478" s="1048"/>
      <c r="R22478" s="1048"/>
      <c r="S22478" s="1048"/>
      <c r="T22478" s="1048"/>
    </row>
    <row r="22479" spans="9:20" ht="15" customHeight="1">
      <c r="I22479" s="1048"/>
      <c r="J22479" s="1048"/>
      <c r="K22479" s="1048"/>
      <c r="L22479" s="1048"/>
      <c r="M22479" s="1048"/>
      <c r="N22479" s="1048"/>
      <c r="O22479" s="1048"/>
      <c r="P22479" s="1048"/>
      <c r="Q22479" s="1048"/>
      <c r="R22479" s="1048"/>
      <c r="S22479" s="1048"/>
      <c r="T22479" s="1048"/>
    </row>
    <row r="22480" spans="9:20" ht="15" customHeight="1">
      <c r="I22480" s="1048"/>
      <c r="J22480" s="1048"/>
      <c r="K22480" s="1048"/>
      <c r="L22480" s="1048"/>
      <c r="M22480" s="1048"/>
      <c r="N22480" s="1048"/>
      <c r="O22480" s="1048"/>
      <c r="P22480" s="1048"/>
      <c r="Q22480" s="1048"/>
      <c r="R22480" s="1048"/>
      <c r="S22480" s="1048"/>
      <c r="T22480" s="1048"/>
    </row>
    <row r="22481" spans="9:20" ht="15" customHeight="1">
      <c r="I22481" s="1048"/>
      <c r="J22481" s="1048"/>
      <c r="K22481" s="1048"/>
      <c r="L22481" s="1048"/>
      <c r="M22481" s="1048"/>
      <c r="N22481" s="1048"/>
      <c r="O22481" s="1048"/>
      <c r="P22481" s="1048"/>
      <c r="Q22481" s="1048"/>
      <c r="R22481" s="1048"/>
      <c r="S22481" s="1048"/>
      <c r="T22481" s="1048"/>
    </row>
    <row r="22482" spans="9:20" ht="15" customHeight="1">
      <c r="I22482" s="1048"/>
      <c r="J22482" s="1048"/>
      <c r="K22482" s="1048"/>
      <c r="L22482" s="1048"/>
      <c r="M22482" s="1048"/>
      <c r="N22482" s="1048"/>
      <c r="O22482" s="1048"/>
      <c r="P22482" s="1048"/>
      <c r="Q22482" s="1048"/>
      <c r="R22482" s="1048"/>
      <c r="S22482" s="1048"/>
      <c r="T22482" s="1048"/>
    </row>
    <row r="22483" spans="9:20" ht="15" customHeight="1">
      <c r="I22483" s="1048"/>
      <c r="J22483" s="1048"/>
      <c r="K22483" s="1048"/>
      <c r="L22483" s="1048"/>
      <c r="M22483" s="1048"/>
      <c r="N22483" s="1048"/>
      <c r="O22483" s="1048"/>
      <c r="P22483" s="1048"/>
      <c r="Q22483" s="1048"/>
      <c r="R22483" s="1048"/>
      <c r="S22483" s="1048"/>
      <c r="T22483" s="1048"/>
    </row>
    <row r="22484" spans="9:20" ht="15" customHeight="1">
      <c r="I22484" s="1048"/>
      <c r="J22484" s="1048"/>
      <c r="K22484" s="1048"/>
      <c r="L22484" s="1048"/>
      <c r="M22484" s="1048"/>
      <c r="N22484" s="1048"/>
      <c r="O22484" s="1048"/>
      <c r="P22484" s="1048"/>
      <c r="Q22484" s="1048"/>
      <c r="R22484" s="1048"/>
      <c r="S22484" s="1048"/>
      <c r="T22484" s="1048"/>
    </row>
    <row r="22485" spans="9:20" ht="15" customHeight="1">
      <c r="I22485" s="1048"/>
      <c r="J22485" s="1048"/>
      <c r="K22485" s="1048"/>
      <c r="L22485" s="1048"/>
      <c r="M22485" s="1048"/>
      <c r="N22485" s="1048"/>
      <c r="O22485" s="1048"/>
      <c r="P22485" s="1048"/>
      <c r="Q22485" s="1048"/>
      <c r="R22485" s="1048"/>
      <c r="S22485" s="1048"/>
      <c r="T22485" s="1048"/>
    </row>
    <row r="22486" spans="9:20" ht="15" customHeight="1">
      <c r="I22486" s="1048"/>
      <c r="J22486" s="1048"/>
      <c r="K22486" s="1048"/>
      <c r="L22486" s="1048"/>
      <c r="M22486" s="1048"/>
      <c r="N22486" s="1048"/>
      <c r="O22486" s="1048"/>
      <c r="P22486" s="1048"/>
      <c r="Q22486" s="1048"/>
      <c r="R22486" s="1048"/>
      <c r="S22486" s="1048"/>
      <c r="T22486" s="1048"/>
    </row>
    <row r="22487" spans="9:20" ht="15" customHeight="1">
      <c r="I22487" s="1048"/>
      <c r="J22487" s="1048"/>
      <c r="K22487" s="1048"/>
      <c r="L22487" s="1048"/>
      <c r="M22487" s="1048"/>
      <c r="N22487" s="1048"/>
      <c r="O22487" s="1048"/>
      <c r="P22487" s="1048"/>
      <c r="Q22487" s="1048"/>
      <c r="R22487" s="1048"/>
      <c r="S22487" s="1048"/>
      <c r="T22487" s="1048"/>
    </row>
    <row r="22488" spans="9:20" ht="15" customHeight="1">
      <c r="I22488" s="1048"/>
      <c r="J22488" s="1048"/>
      <c r="K22488" s="1048"/>
      <c r="L22488" s="1048"/>
      <c r="M22488" s="1048"/>
      <c r="N22488" s="1048"/>
      <c r="O22488" s="1048"/>
      <c r="P22488" s="1048"/>
      <c r="Q22488" s="1048"/>
      <c r="R22488" s="1048"/>
      <c r="S22488" s="1048"/>
      <c r="T22488" s="1048"/>
    </row>
    <row r="22489" spans="9:20" ht="15" customHeight="1">
      <c r="I22489" s="1048"/>
      <c r="J22489" s="1048"/>
      <c r="K22489" s="1048"/>
      <c r="L22489" s="1048"/>
      <c r="M22489" s="1048"/>
      <c r="N22489" s="1048"/>
      <c r="O22489" s="1048"/>
      <c r="P22489" s="1048"/>
      <c r="Q22489" s="1048"/>
      <c r="R22489" s="1048"/>
      <c r="S22489" s="1048"/>
      <c r="T22489" s="1048"/>
    </row>
    <row r="22490" spans="9:20" ht="15" customHeight="1">
      <c r="I22490" s="1048"/>
      <c r="J22490" s="1048"/>
      <c r="K22490" s="1048"/>
      <c r="L22490" s="1048"/>
      <c r="M22490" s="1048"/>
      <c r="N22490" s="1048"/>
      <c r="O22490" s="1048"/>
      <c r="P22490" s="1048"/>
      <c r="Q22490" s="1048"/>
      <c r="R22490" s="1048"/>
      <c r="S22490" s="1048"/>
      <c r="T22490" s="1048"/>
    </row>
    <row r="22491" spans="9:20" ht="15" customHeight="1">
      <c r="I22491" s="1048"/>
      <c r="J22491" s="1048"/>
      <c r="K22491" s="1048"/>
      <c r="L22491" s="1048"/>
      <c r="M22491" s="1048"/>
      <c r="N22491" s="1048"/>
      <c r="O22491" s="1048"/>
      <c r="P22491" s="1048"/>
      <c r="Q22491" s="1048"/>
      <c r="R22491" s="1048"/>
      <c r="S22491" s="1048"/>
      <c r="T22491" s="1048"/>
    </row>
    <row r="22492" spans="9:20" ht="15" customHeight="1">
      <c r="I22492" s="1048"/>
      <c r="J22492" s="1048"/>
      <c r="K22492" s="1048"/>
      <c r="L22492" s="1048"/>
      <c r="M22492" s="1048"/>
      <c r="N22492" s="1048"/>
      <c r="O22492" s="1048"/>
      <c r="P22492" s="1048"/>
      <c r="Q22492" s="1048"/>
      <c r="R22492" s="1048"/>
      <c r="S22492" s="1048"/>
      <c r="T22492" s="1048"/>
    </row>
    <row r="22493" spans="9:20" ht="15" customHeight="1">
      <c r="I22493" s="1048"/>
      <c r="J22493" s="1048"/>
      <c r="K22493" s="1048"/>
      <c r="L22493" s="1048"/>
      <c r="M22493" s="1048"/>
      <c r="N22493" s="1048"/>
      <c r="O22493" s="1048"/>
      <c r="P22493" s="1048"/>
      <c r="Q22493" s="1048"/>
      <c r="R22493" s="1048"/>
      <c r="S22493" s="1048"/>
      <c r="T22493" s="1048"/>
    </row>
    <row r="22494" spans="9:20" ht="15" customHeight="1">
      <c r="I22494" s="1048"/>
      <c r="J22494" s="1048"/>
      <c r="K22494" s="1048"/>
      <c r="L22494" s="1048"/>
      <c r="M22494" s="1048"/>
      <c r="N22494" s="1048"/>
      <c r="O22494" s="1048"/>
      <c r="P22494" s="1048"/>
      <c r="Q22494" s="1048"/>
      <c r="R22494" s="1048"/>
      <c r="S22494" s="1048"/>
      <c r="T22494" s="1048"/>
    </row>
    <row r="22495" spans="9:20" ht="15" customHeight="1">
      <c r="I22495" s="1048"/>
      <c r="J22495" s="1048"/>
      <c r="K22495" s="1048"/>
      <c r="L22495" s="1048"/>
      <c r="M22495" s="1048"/>
      <c r="N22495" s="1048"/>
      <c r="O22495" s="1048"/>
      <c r="P22495" s="1048"/>
      <c r="Q22495" s="1048"/>
      <c r="R22495" s="1048"/>
      <c r="S22495" s="1048"/>
      <c r="T22495" s="1048"/>
    </row>
    <row r="22496" spans="9:20" ht="15" customHeight="1">
      <c r="I22496" s="1048"/>
      <c r="J22496" s="1048"/>
      <c r="K22496" s="1048"/>
      <c r="L22496" s="1048"/>
      <c r="M22496" s="1048"/>
      <c r="N22496" s="1048"/>
      <c r="O22496" s="1048"/>
      <c r="P22496" s="1048"/>
      <c r="Q22496" s="1048"/>
      <c r="R22496" s="1048"/>
      <c r="S22496" s="1048"/>
      <c r="T22496" s="1048"/>
    </row>
    <row r="22497" spans="9:20" ht="15" customHeight="1">
      <c r="I22497" s="1048"/>
      <c r="J22497" s="1048"/>
      <c r="K22497" s="1048"/>
      <c r="L22497" s="1048"/>
      <c r="M22497" s="1048"/>
      <c r="N22497" s="1048"/>
      <c r="O22497" s="1048"/>
      <c r="P22497" s="1048"/>
      <c r="Q22497" s="1048"/>
      <c r="R22497" s="1048"/>
      <c r="S22497" s="1048"/>
      <c r="T22497" s="1048"/>
    </row>
    <row r="22498" spans="9:20" ht="15" customHeight="1">
      <c r="I22498" s="1048"/>
      <c r="J22498" s="1048"/>
      <c r="K22498" s="1048"/>
      <c r="L22498" s="1048"/>
      <c r="M22498" s="1048"/>
      <c r="N22498" s="1048"/>
      <c r="O22498" s="1048"/>
      <c r="P22498" s="1048"/>
      <c r="Q22498" s="1048"/>
      <c r="R22498" s="1048"/>
      <c r="S22498" s="1048"/>
      <c r="T22498" s="1048"/>
    </row>
    <row r="22499" spans="9:20" ht="15" customHeight="1">
      <c r="I22499" s="1048"/>
      <c r="J22499" s="1048"/>
      <c r="K22499" s="1048"/>
      <c r="L22499" s="1048"/>
      <c r="M22499" s="1048"/>
      <c r="N22499" s="1048"/>
      <c r="O22499" s="1048"/>
      <c r="P22499" s="1048"/>
      <c r="Q22499" s="1048"/>
      <c r="R22499" s="1048"/>
      <c r="S22499" s="1048"/>
      <c r="T22499" s="1048"/>
    </row>
    <row r="22500" spans="9:20" ht="15" customHeight="1">
      <c r="I22500" s="1048"/>
      <c r="J22500" s="1048"/>
      <c r="K22500" s="1048"/>
      <c r="L22500" s="1048"/>
      <c r="M22500" s="1048"/>
      <c r="N22500" s="1048"/>
      <c r="O22500" s="1048"/>
      <c r="P22500" s="1048"/>
      <c r="Q22500" s="1048"/>
      <c r="R22500" s="1048"/>
      <c r="S22500" s="1048"/>
      <c r="T22500" s="1048"/>
    </row>
    <row r="22501" spans="9:20" ht="15" customHeight="1">
      <c r="I22501" s="1048"/>
      <c r="J22501" s="1048"/>
      <c r="K22501" s="1048"/>
      <c r="L22501" s="1048"/>
      <c r="M22501" s="1048"/>
      <c r="N22501" s="1048"/>
      <c r="O22501" s="1048"/>
      <c r="P22501" s="1048"/>
      <c r="Q22501" s="1048"/>
      <c r="R22501" s="1048"/>
      <c r="S22501" s="1048"/>
      <c r="T22501" s="1048"/>
    </row>
    <row r="22502" spans="9:20" ht="15" customHeight="1">
      <c r="I22502" s="1048"/>
      <c r="J22502" s="1048"/>
      <c r="K22502" s="1048"/>
      <c r="L22502" s="1048"/>
      <c r="M22502" s="1048"/>
      <c r="N22502" s="1048"/>
      <c r="O22502" s="1048"/>
      <c r="P22502" s="1048"/>
      <c r="Q22502" s="1048"/>
      <c r="R22502" s="1048"/>
      <c r="S22502" s="1048"/>
      <c r="T22502" s="1048"/>
    </row>
    <row r="22503" spans="9:20" ht="15" customHeight="1">
      <c r="I22503" s="1048"/>
      <c r="J22503" s="1048"/>
      <c r="K22503" s="1048"/>
      <c r="L22503" s="1048"/>
      <c r="M22503" s="1048"/>
      <c r="N22503" s="1048"/>
      <c r="O22503" s="1048"/>
      <c r="P22503" s="1048"/>
      <c r="Q22503" s="1048"/>
      <c r="R22503" s="1048"/>
      <c r="S22503" s="1048"/>
      <c r="T22503" s="1048"/>
    </row>
    <row r="22504" spans="9:20" ht="15" customHeight="1">
      <c r="I22504" s="1048"/>
      <c r="J22504" s="1048"/>
      <c r="K22504" s="1048"/>
      <c r="L22504" s="1048"/>
      <c r="M22504" s="1048"/>
      <c r="N22504" s="1048"/>
      <c r="O22504" s="1048"/>
      <c r="P22504" s="1048"/>
      <c r="Q22504" s="1048"/>
      <c r="R22504" s="1048"/>
      <c r="S22504" s="1048"/>
      <c r="T22504" s="1048"/>
    </row>
    <row r="22505" spans="9:20" ht="15" customHeight="1">
      <c r="I22505" s="1048"/>
      <c r="J22505" s="1048"/>
      <c r="K22505" s="1048"/>
      <c r="L22505" s="1048"/>
      <c r="M22505" s="1048"/>
      <c r="N22505" s="1048"/>
      <c r="O22505" s="1048"/>
      <c r="P22505" s="1048"/>
      <c r="Q22505" s="1048"/>
      <c r="R22505" s="1048"/>
      <c r="S22505" s="1048"/>
      <c r="T22505" s="1048"/>
    </row>
    <row r="22506" spans="9:20" ht="15" customHeight="1">
      <c r="I22506" s="1048"/>
      <c r="J22506" s="1048"/>
      <c r="K22506" s="1048"/>
      <c r="L22506" s="1048"/>
      <c r="M22506" s="1048"/>
      <c r="N22506" s="1048"/>
      <c r="O22506" s="1048"/>
      <c r="P22506" s="1048"/>
      <c r="Q22506" s="1048"/>
      <c r="R22506" s="1048"/>
      <c r="S22506" s="1048"/>
      <c r="T22506" s="1048"/>
    </row>
    <row r="22507" spans="9:20" ht="15" customHeight="1">
      <c r="I22507" s="1048"/>
      <c r="J22507" s="1048"/>
      <c r="K22507" s="1048"/>
      <c r="L22507" s="1048"/>
      <c r="M22507" s="1048"/>
      <c r="N22507" s="1048"/>
      <c r="O22507" s="1048"/>
      <c r="P22507" s="1048"/>
      <c r="Q22507" s="1048"/>
      <c r="R22507" s="1048"/>
      <c r="S22507" s="1048"/>
      <c r="T22507" s="1048"/>
    </row>
    <row r="22508" spans="9:20" ht="15" customHeight="1">
      <c r="I22508" s="1048"/>
      <c r="J22508" s="1048"/>
      <c r="K22508" s="1048"/>
      <c r="L22508" s="1048"/>
      <c r="M22508" s="1048"/>
      <c r="N22508" s="1048"/>
      <c r="O22508" s="1048"/>
      <c r="P22508" s="1048"/>
      <c r="Q22508" s="1048"/>
      <c r="R22508" s="1048"/>
      <c r="S22508" s="1048"/>
      <c r="T22508" s="1048"/>
    </row>
    <row r="22509" spans="9:20" ht="15" customHeight="1">
      <c r="I22509" s="1048"/>
      <c r="J22509" s="1048"/>
      <c r="K22509" s="1048"/>
      <c r="L22509" s="1048"/>
      <c r="M22509" s="1048"/>
      <c r="N22509" s="1048"/>
      <c r="O22509" s="1048"/>
      <c r="P22509" s="1048"/>
      <c r="Q22509" s="1048"/>
      <c r="R22509" s="1048"/>
      <c r="S22509" s="1048"/>
      <c r="T22509" s="1048"/>
    </row>
    <row r="22510" spans="9:20" ht="15" customHeight="1">
      <c r="I22510" s="1048"/>
      <c r="J22510" s="1048"/>
      <c r="K22510" s="1048"/>
      <c r="L22510" s="1048"/>
      <c r="M22510" s="1048"/>
      <c r="N22510" s="1048"/>
      <c r="O22510" s="1048"/>
      <c r="P22510" s="1048"/>
      <c r="Q22510" s="1048"/>
      <c r="R22510" s="1048"/>
      <c r="S22510" s="1048"/>
      <c r="T22510" s="1048"/>
    </row>
    <row r="22511" spans="9:20" ht="15" customHeight="1">
      <c r="I22511" s="1048"/>
      <c r="J22511" s="1048"/>
      <c r="K22511" s="1048"/>
      <c r="L22511" s="1048"/>
      <c r="M22511" s="1048"/>
      <c r="N22511" s="1048"/>
      <c r="O22511" s="1048"/>
      <c r="P22511" s="1048"/>
      <c r="Q22511" s="1048"/>
      <c r="R22511" s="1048"/>
      <c r="S22511" s="1048"/>
      <c r="T22511" s="1048"/>
    </row>
    <row r="22512" spans="9:20" ht="15" customHeight="1">
      <c r="I22512" s="1048"/>
      <c r="J22512" s="1048"/>
      <c r="K22512" s="1048"/>
      <c r="L22512" s="1048"/>
      <c r="M22512" s="1048"/>
      <c r="N22512" s="1048"/>
      <c r="O22512" s="1048"/>
      <c r="P22512" s="1048"/>
      <c r="Q22512" s="1048"/>
      <c r="R22512" s="1048"/>
      <c r="S22512" s="1048"/>
      <c r="T22512" s="1048"/>
    </row>
    <row r="22513" spans="9:20" ht="15" customHeight="1">
      <c r="I22513" s="1048"/>
      <c r="J22513" s="1048"/>
      <c r="K22513" s="1048"/>
      <c r="L22513" s="1048"/>
      <c r="M22513" s="1048"/>
      <c r="N22513" s="1048"/>
      <c r="O22513" s="1048"/>
      <c r="P22513" s="1048"/>
      <c r="Q22513" s="1048"/>
      <c r="R22513" s="1048"/>
      <c r="S22513" s="1048"/>
      <c r="T22513" s="1048"/>
    </row>
    <row r="22514" spans="9:20" ht="15" customHeight="1">
      <c r="I22514" s="1048"/>
      <c r="J22514" s="1048"/>
      <c r="K22514" s="1048"/>
      <c r="L22514" s="1048"/>
      <c r="M22514" s="1048"/>
      <c r="N22514" s="1048"/>
      <c r="O22514" s="1048"/>
      <c r="P22514" s="1048"/>
      <c r="Q22514" s="1048"/>
      <c r="R22514" s="1048"/>
      <c r="S22514" s="1048"/>
      <c r="T22514" s="1048"/>
    </row>
    <row r="22515" spans="9:20" ht="15" customHeight="1">
      <c r="I22515" s="1048"/>
      <c r="J22515" s="1048"/>
      <c r="K22515" s="1048"/>
      <c r="L22515" s="1048"/>
      <c r="M22515" s="1048"/>
      <c r="N22515" s="1048"/>
      <c r="O22515" s="1048"/>
      <c r="P22515" s="1048"/>
      <c r="Q22515" s="1048"/>
      <c r="R22515" s="1048"/>
      <c r="S22515" s="1048"/>
      <c r="T22515" s="1048"/>
    </row>
    <row r="22516" spans="9:20" ht="15" customHeight="1">
      <c r="I22516" s="1048"/>
      <c r="J22516" s="1048"/>
      <c r="K22516" s="1048"/>
      <c r="L22516" s="1048"/>
      <c r="M22516" s="1048"/>
      <c r="N22516" s="1048"/>
      <c r="O22516" s="1048"/>
      <c r="P22516" s="1048"/>
      <c r="Q22516" s="1048"/>
      <c r="R22516" s="1048"/>
      <c r="S22516" s="1048"/>
      <c r="T22516" s="1048"/>
    </row>
    <row r="22517" spans="9:20" ht="15" customHeight="1">
      <c r="I22517" s="1048"/>
      <c r="J22517" s="1048"/>
      <c r="K22517" s="1048"/>
      <c r="L22517" s="1048"/>
      <c r="M22517" s="1048"/>
      <c r="N22517" s="1048"/>
      <c r="O22517" s="1048"/>
      <c r="P22517" s="1048"/>
      <c r="Q22517" s="1048"/>
      <c r="R22517" s="1048"/>
      <c r="S22517" s="1048"/>
      <c r="T22517" s="1048"/>
    </row>
    <row r="22518" spans="9:20" ht="15" customHeight="1">
      <c r="I22518" s="1048"/>
      <c r="J22518" s="1048"/>
      <c r="K22518" s="1048"/>
      <c r="L22518" s="1048"/>
      <c r="M22518" s="1048"/>
      <c r="N22518" s="1048"/>
      <c r="O22518" s="1048"/>
      <c r="P22518" s="1048"/>
      <c r="Q22518" s="1048"/>
      <c r="R22518" s="1048"/>
      <c r="S22518" s="1048"/>
      <c r="T22518" s="1048"/>
    </row>
    <row r="22519" spans="9:20" ht="15" customHeight="1">
      <c r="I22519" s="1048"/>
      <c r="J22519" s="1048"/>
      <c r="K22519" s="1048"/>
      <c r="L22519" s="1048"/>
      <c r="M22519" s="1048"/>
      <c r="N22519" s="1048"/>
      <c r="O22519" s="1048"/>
      <c r="P22519" s="1048"/>
      <c r="Q22519" s="1048"/>
      <c r="R22519" s="1048"/>
      <c r="S22519" s="1048"/>
      <c r="T22519" s="1048"/>
    </row>
    <row r="22520" spans="9:20" ht="15" customHeight="1">
      <c r="I22520" s="1048"/>
      <c r="J22520" s="1048"/>
      <c r="K22520" s="1048"/>
      <c r="L22520" s="1048"/>
      <c r="M22520" s="1048"/>
      <c r="N22520" s="1048"/>
      <c r="O22520" s="1048"/>
      <c r="P22520" s="1048"/>
      <c r="Q22520" s="1048"/>
      <c r="R22520" s="1048"/>
      <c r="S22520" s="1048"/>
      <c r="T22520" s="1048"/>
    </row>
    <row r="22521" spans="9:20" ht="15" customHeight="1">
      <c r="I22521" s="1048"/>
      <c r="J22521" s="1048"/>
      <c r="K22521" s="1048"/>
      <c r="L22521" s="1048"/>
      <c r="M22521" s="1048"/>
      <c r="N22521" s="1048"/>
      <c r="O22521" s="1048"/>
      <c r="P22521" s="1048"/>
      <c r="Q22521" s="1048"/>
      <c r="R22521" s="1048"/>
      <c r="S22521" s="1048"/>
      <c r="T22521" s="1048"/>
    </row>
    <row r="22522" spans="9:20" ht="15" customHeight="1">
      <c r="I22522" s="1048"/>
      <c r="J22522" s="1048"/>
      <c r="K22522" s="1048"/>
      <c r="L22522" s="1048"/>
      <c r="M22522" s="1048"/>
      <c r="N22522" s="1048"/>
      <c r="O22522" s="1048"/>
      <c r="P22522" s="1048"/>
      <c r="Q22522" s="1048"/>
      <c r="R22522" s="1048"/>
      <c r="S22522" s="1048"/>
      <c r="T22522" s="1048"/>
    </row>
    <row r="22523" spans="9:20" ht="15" customHeight="1">
      <c r="I22523" s="1048"/>
      <c r="J22523" s="1048"/>
      <c r="K22523" s="1048"/>
      <c r="L22523" s="1048"/>
      <c r="M22523" s="1048"/>
      <c r="N22523" s="1048"/>
      <c r="O22523" s="1048"/>
      <c r="P22523" s="1048"/>
      <c r="Q22523" s="1048"/>
      <c r="R22523" s="1048"/>
      <c r="S22523" s="1048"/>
      <c r="T22523" s="1048"/>
    </row>
    <row r="22524" spans="9:20" ht="15" customHeight="1">
      <c r="I22524" s="1048"/>
      <c r="J22524" s="1048"/>
      <c r="K22524" s="1048"/>
      <c r="L22524" s="1048"/>
      <c r="M22524" s="1048"/>
      <c r="N22524" s="1048"/>
      <c r="O22524" s="1048"/>
      <c r="P22524" s="1048"/>
      <c r="Q22524" s="1048"/>
      <c r="R22524" s="1048"/>
      <c r="S22524" s="1048"/>
      <c r="T22524" s="1048"/>
    </row>
    <row r="22525" spans="9:20" ht="15" customHeight="1">
      <c r="I22525" s="1048"/>
      <c r="J22525" s="1048"/>
      <c r="K22525" s="1048"/>
      <c r="L22525" s="1048"/>
      <c r="M22525" s="1048"/>
      <c r="N22525" s="1048"/>
      <c r="O22525" s="1048"/>
      <c r="P22525" s="1048"/>
      <c r="Q22525" s="1048"/>
      <c r="R22525" s="1048"/>
      <c r="S22525" s="1048"/>
      <c r="T22525" s="1048"/>
    </row>
    <row r="22526" spans="9:20" ht="15" customHeight="1">
      <c r="I22526" s="1048"/>
      <c r="J22526" s="1048"/>
      <c r="K22526" s="1048"/>
      <c r="L22526" s="1048"/>
      <c r="M22526" s="1048"/>
      <c r="N22526" s="1048"/>
      <c r="O22526" s="1048"/>
      <c r="P22526" s="1048"/>
      <c r="Q22526" s="1048"/>
      <c r="R22526" s="1048"/>
      <c r="S22526" s="1048"/>
      <c r="T22526" s="1048"/>
    </row>
    <row r="22527" spans="9:20" ht="15" customHeight="1">
      <c r="I22527" s="1048"/>
      <c r="J22527" s="1048"/>
      <c r="K22527" s="1048"/>
      <c r="L22527" s="1048"/>
      <c r="M22527" s="1048"/>
      <c r="N22527" s="1048"/>
      <c r="O22527" s="1048"/>
      <c r="P22527" s="1048"/>
      <c r="Q22527" s="1048"/>
      <c r="R22527" s="1048"/>
      <c r="S22527" s="1048"/>
      <c r="T22527" s="1048"/>
    </row>
    <row r="22528" spans="9:20" ht="15" customHeight="1">
      <c r="I22528" s="1048"/>
      <c r="J22528" s="1048"/>
      <c r="K22528" s="1048"/>
      <c r="L22528" s="1048"/>
      <c r="M22528" s="1048"/>
      <c r="N22528" s="1048"/>
      <c r="O22528" s="1048"/>
      <c r="P22528" s="1048"/>
      <c r="Q22528" s="1048"/>
      <c r="R22528" s="1048"/>
      <c r="S22528" s="1048"/>
      <c r="T22528" s="1048"/>
    </row>
    <row r="22529" spans="9:20" ht="15" customHeight="1">
      <c r="I22529" s="1048"/>
      <c r="J22529" s="1048"/>
      <c r="K22529" s="1048"/>
      <c r="L22529" s="1048"/>
      <c r="M22529" s="1048"/>
      <c r="N22529" s="1048"/>
      <c r="O22529" s="1048"/>
      <c r="P22529" s="1048"/>
      <c r="Q22529" s="1048"/>
      <c r="R22529" s="1048"/>
      <c r="S22529" s="1048"/>
      <c r="T22529" s="1048"/>
    </row>
    <row r="22530" spans="9:20" ht="15" customHeight="1">
      <c r="I22530" s="1048"/>
      <c r="J22530" s="1048"/>
      <c r="K22530" s="1048"/>
      <c r="L22530" s="1048"/>
      <c r="M22530" s="1048"/>
      <c r="N22530" s="1048"/>
      <c r="O22530" s="1048"/>
      <c r="P22530" s="1048"/>
      <c r="Q22530" s="1048"/>
      <c r="R22530" s="1048"/>
      <c r="S22530" s="1048"/>
      <c r="T22530" s="1048"/>
    </row>
    <row r="22531" spans="9:20" ht="15" customHeight="1">
      <c r="I22531" s="1048"/>
      <c r="J22531" s="1048"/>
      <c r="K22531" s="1048"/>
      <c r="L22531" s="1048"/>
      <c r="M22531" s="1048"/>
      <c r="N22531" s="1048"/>
      <c r="O22531" s="1048"/>
      <c r="P22531" s="1048"/>
      <c r="Q22531" s="1048"/>
      <c r="R22531" s="1048"/>
      <c r="S22531" s="1048"/>
      <c r="T22531" s="1048"/>
    </row>
    <row r="22532" spans="9:20" ht="15" customHeight="1">
      <c r="I22532" s="1048"/>
      <c r="J22532" s="1048"/>
      <c r="K22532" s="1048"/>
      <c r="L22532" s="1048"/>
      <c r="M22532" s="1048"/>
      <c r="N22532" s="1048"/>
      <c r="O22532" s="1048"/>
      <c r="P22532" s="1048"/>
      <c r="Q22532" s="1048"/>
      <c r="R22532" s="1048"/>
      <c r="S22532" s="1048"/>
      <c r="T22532" s="1048"/>
    </row>
    <row r="22533" spans="9:20" ht="15" customHeight="1">
      <c r="I22533" s="1048"/>
      <c r="J22533" s="1048"/>
      <c r="K22533" s="1048"/>
      <c r="L22533" s="1048"/>
      <c r="M22533" s="1048"/>
      <c r="N22533" s="1048"/>
      <c r="O22533" s="1048"/>
      <c r="P22533" s="1048"/>
      <c r="Q22533" s="1048"/>
      <c r="R22533" s="1048"/>
      <c r="S22533" s="1048"/>
      <c r="T22533" s="1048"/>
    </row>
    <row r="22534" spans="9:20" ht="15" customHeight="1">
      <c r="I22534" s="1048"/>
      <c r="J22534" s="1048"/>
      <c r="K22534" s="1048"/>
      <c r="L22534" s="1048"/>
      <c r="M22534" s="1048"/>
      <c r="N22534" s="1048"/>
      <c r="O22534" s="1048"/>
      <c r="P22534" s="1048"/>
      <c r="Q22534" s="1048"/>
      <c r="R22534" s="1048"/>
      <c r="S22534" s="1048"/>
      <c r="T22534" s="1048"/>
    </row>
    <row r="22535" spans="9:20" ht="15" customHeight="1">
      <c r="I22535" s="1048"/>
      <c r="J22535" s="1048"/>
      <c r="K22535" s="1048"/>
      <c r="L22535" s="1048"/>
      <c r="M22535" s="1048"/>
      <c r="N22535" s="1048"/>
      <c r="O22535" s="1048"/>
      <c r="P22535" s="1048"/>
      <c r="Q22535" s="1048"/>
      <c r="R22535" s="1048"/>
      <c r="S22535" s="1048"/>
      <c r="T22535" s="1048"/>
    </row>
    <row r="22536" spans="9:20" ht="15" customHeight="1">
      <c r="I22536" s="1048"/>
      <c r="J22536" s="1048"/>
      <c r="K22536" s="1048"/>
      <c r="L22536" s="1048"/>
      <c r="M22536" s="1048"/>
      <c r="N22536" s="1048"/>
      <c r="O22536" s="1048"/>
      <c r="P22536" s="1048"/>
      <c r="Q22536" s="1048"/>
      <c r="R22536" s="1048"/>
      <c r="S22536" s="1048"/>
      <c r="T22536" s="1048"/>
    </row>
    <row r="22537" spans="9:20" ht="15" customHeight="1">
      <c r="I22537" s="1048"/>
      <c r="J22537" s="1048"/>
      <c r="K22537" s="1048"/>
      <c r="L22537" s="1048"/>
      <c r="M22537" s="1048"/>
      <c r="N22537" s="1048"/>
      <c r="O22537" s="1048"/>
      <c r="P22537" s="1048"/>
      <c r="Q22537" s="1048"/>
      <c r="R22537" s="1048"/>
      <c r="S22537" s="1048"/>
      <c r="T22537" s="1048"/>
    </row>
    <row r="22538" spans="9:20" ht="15" customHeight="1">
      <c r="I22538" s="1048"/>
      <c r="J22538" s="1048"/>
      <c r="K22538" s="1048"/>
      <c r="L22538" s="1048"/>
      <c r="M22538" s="1048"/>
      <c r="N22538" s="1048"/>
      <c r="O22538" s="1048"/>
      <c r="P22538" s="1048"/>
      <c r="Q22538" s="1048"/>
      <c r="R22538" s="1048"/>
      <c r="S22538" s="1048"/>
      <c r="T22538" s="1048"/>
    </row>
    <row r="22539" spans="9:20" ht="15" customHeight="1">
      <c r="I22539" s="1048"/>
      <c r="J22539" s="1048"/>
      <c r="K22539" s="1048"/>
      <c r="L22539" s="1048"/>
      <c r="M22539" s="1048"/>
      <c r="N22539" s="1048"/>
      <c r="O22539" s="1048"/>
      <c r="P22539" s="1048"/>
      <c r="Q22539" s="1048"/>
      <c r="R22539" s="1048"/>
      <c r="S22539" s="1048"/>
      <c r="T22539" s="1048"/>
    </row>
    <row r="22540" spans="9:20" ht="15" customHeight="1">
      <c r="I22540" s="1048"/>
      <c r="J22540" s="1048"/>
      <c r="K22540" s="1048"/>
      <c r="L22540" s="1048"/>
      <c r="M22540" s="1048"/>
      <c r="N22540" s="1048"/>
      <c r="O22540" s="1048"/>
      <c r="P22540" s="1048"/>
      <c r="Q22540" s="1048"/>
      <c r="R22540" s="1048"/>
      <c r="S22540" s="1048"/>
      <c r="T22540" s="1048"/>
    </row>
    <row r="22541" spans="9:20" ht="15" customHeight="1">
      <c r="I22541" s="1048"/>
      <c r="J22541" s="1048"/>
      <c r="K22541" s="1048"/>
      <c r="L22541" s="1048"/>
      <c r="M22541" s="1048"/>
      <c r="N22541" s="1048"/>
      <c r="O22541" s="1048"/>
      <c r="P22541" s="1048"/>
      <c r="Q22541" s="1048"/>
      <c r="R22541" s="1048"/>
      <c r="S22541" s="1048"/>
      <c r="T22541" s="1048"/>
    </row>
    <row r="22542" spans="9:20" ht="15" customHeight="1">
      <c r="I22542" s="1048"/>
      <c r="J22542" s="1048"/>
      <c r="K22542" s="1048"/>
      <c r="L22542" s="1048"/>
      <c r="M22542" s="1048"/>
      <c r="N22542" s="1048"/>
      <c r="O22542" s="1048"/>
      <c r="P22542" s="1048"/>
      <c r="Q22542" s="1048"/>
      <c r="R22542" s="1048"/>
      <c r="S22542" s="1048"/>
      <c r="T22542" s="1048"/>
    </row>
    <row r="22543" spans="9:20" ht="15" customHeight="1">
      <c r="I22543" s="1048"/>
      <c r="J22543" s="1048"/>
      <c r="K22543" s="1048"/>
      <c r="L22543" s="1048"/>
      <c r="M22543" s="1048"/>
      <c r="N22543" s="1048"/>
      <c r="O22543" s="1048"/>
      <c r="P22543" s="1048"/>
      <c r="Q22543" s="1048"/>
      <c r="R22543" s="1048"/>
      <c r="S22543" s="1048"/>
      <c r="T22543" s="1048"/>
    </row>
    <row r="22544" spans="9:20" ht="15" customHeight="1">
      <c r="I22544" s="1048"/>
      <c r="J22544" s="1048"/>
      <c r="K22544" s="1048"/>
      <c r="L22544" s="1048"/>
      <c r="M22544" s="1048"/>
      <c r="N22544" s="1048"/>
      <c r="O22544" s="1048"/>
      <c r="P22544" s="1048"/>
      <c r="Q22544" s="1048"/>
      <c r="R22544" s="1048"/>
      <c r="S22544" s="1048"/>
      <c r="T22544" s="1048"/>
    </row>
    <row r="22545" spans="9:20" ht="15" customHeight="1">
      <c r="I22545" s="1048"/>
      <c r="J22545" s="1048"/>
      <c r="K22545" s="1048"/>
      <c r="L22545" s="1048"/>
      <c r="M22545" s="1048"/>
      <c r="N22545" s="1048"/>
      <c r="O22545" s="1048"/>
      <c r="P22545" s="1048"/>
      <c r="Q22545" s="1048"/>
      <c r="R22545" s="1048"/>
      <c r="S22545" s="1048"/>
      <c r="T22545" s="1048"/>
    </row>
    <row r="22546" spans="9:20" ht="15" customHeight="1">
      <c r="I22546" s="1048"/>
      <c r="J22546" s="1048"/>
      <c r="K22546" s="1048"/>
      <c r="L22546" s="1048"/>
      <c r="M22546" s="1048"/>
      <c r="N22546" s="1048"/>
      <c r="O22546" s="1048"/>
      <c r="P22546" s="1048"/>
      <c r="Q22546" s="1048"/>
      <c r="R22546" s="1048"/>
      <c r="S22546" s="1048"/>
      <c r="T22546" s="1048"/>
    </row>
    <row r="22547" spans="9:20" ht="15" customHeight="1">
      <c r="I22547" s="1048"/>
      <c r="J22547" s="1048"/>
      <c r="K22547" s="1048"/>
      <c r="L22547" s="1048"/>
      <c r="M22547" s="1048"/>
      <c r="N22547" s="1048"/>
      <c r="O22547" s="1048"/>
      <c r="P22547" s="1048"/>
      <c r="Q22547" s="1048"/>
      <c r="R22547" s="1048"/>
      <c r="S22547" s="1048"/>
      <c r="T22547" s="1048"/>
    </row>
    <row r="22548" spans="9:20" ht="15" customHeight="1">
      <c r="I22548" s="1048"/>
      <c r="J22548" s="1048"/>
      <c r="K22548" s="1048"/>
      <c r="L22548" s="1048"/>
      <c r="M22548" s="1048"/>
      <c r="N22548" s="1048"/>
      <c r="O22548" s="1048"/>
      <c r="P22548" s="1048"/>
      <c r="Q22548" s="1048"/>
      <c r="R22548" s="1048"/>
      <c r="S22548" s="1048"/>
      <c r="T22548" s="1048"/>
    </row>
    <row r="22549" spans="9:20" ht="15" customHeight="1">
      <c r="I22549" s="1048"/>
      <c r="J22549" s="1048"/>
      <c r="K22549" s="1048"/>
      <c r="L22549" s="1048"/>
      <c r="M22549" s="1048"/>
      <c r="N22549" s="1048"/>
      <c r="O22549" s="1048"/>
      <c r="P22549" s="1048"/>
      <c r="Q22549" s="1048"/>
      <c r="R22549" s="1048"/>
      <c r="S22549" s="1048"/>
      <c r="T22549" s="1048"/>
    </row>
    <row r="22550" spans="9:20" ht="15" customHeight="1">
      <c r="I22550" s="1048"/>
      <c r="J22550" s="1048"/>
      <c r="K22550" s="1048"/>
      <c r="L22550" s="1048"/>
      <c r="M22550" s="1048"/>
      <c r="N22550" s="1048"/>
      <c r="O22550" s="1048"/>
      <c r="P22550" s="1048"/>
      <c r="Q22550" s="1048"/>
      <c r="R22550" s="1048"/>
      <c r="S22550" s="1048"/>
      <c r="T22550" s="1048"/>
    </row>
    <row r="22551" spans="9:20" ht="15" customHeight="1">
      <c r="I22551" s="1048"/>
      <c r="J22551" s="1048"/>
      <c r="K22551" s="1048"/>
      <c r="L22551" s="1048"/>
      <c r="M22551" s="1048"/>
      <c r="N22551" s="1048"/>
      <c r="O22551" s="1048"/>
      <c r="P22551" s="1048"/>
      <c r="Q22551" s="1048"/>
      <c r="R22551" s="1048"/>
      <c r="S22551" s="1048"/>
      <c r="T22551" s="1048"/>
    </row>
    <row r="22552" spans="9:20" ht="15" customHeight="1">
      <c r="I22552" s="1048"/>
      <c r="J22552" s="1048"/>
      <c r="K22552" s="1048"/>
      <c r="L22552" s="1048"/>
      <c r="M22552" s="1048"/>
      <c r="N22552" s="1048"/>
      <c r="O22552" s="1048"/>
      <c r="P22552" s="1048"/>
      <c r="Q22552" s="1048"/>
      <c r="R22552" s="1048"/>
      <c r="S22552" s="1048"/>
      <c r="T22552" s="1048"/>
    </row>
    <row r="22553" spans="9:20" ht="15" customHeight="1">
      <c r="I22553" s="1048"/>
      <c r="J22553" s="1048"/>
      <c r="K22553" s="1048"/>
      <c r="L22553" s="1048"/>
      <c r="M22553" s="1048"/>
      <c r="N22553" s="1048"/>
      <c r="O22553" s="1048"/>
      <c r="P22553" s="1048"/>
      <c r="Q22553" s="1048"/>
      <c r="R22553" s="1048"/>
      <c r="S22553" s="1048"/>
      <c r="T22553" s="1048"/>
    </row>
    <row r="22554" spans="9:20" ht="15" customHeight="1">
      <c r="I22554" s="1048"/>
      <c r="J22554" s="1048"/>
      <c r="K22554" s="1048"/>
      <c r="L22554" s="1048"/>
      <c r="M22554" s="1048"/>
      <c r="N22554" s="1048"/>
      <c r="O22554" s="1048"/>
      <c r="P22554" s="1048"/>
      <c r="Q22554" s="1048"/>
      <c r="R22554" s="1048"/>
      <c r="S22554" s="1048"/>
      <c r="T22554" s="1048"/>
    </row>
    <row r="22555" spans="9:20" ht="15" customHeight="1">
      <c r="I22555" s="1048"/>
      <c r="J22555" s="1048"/>
      <c r="K22555" s="1048"/>
      <c r="L22555" s="1048"/>
      <c r="M22555" s="1048"/>
      <c r="N22555" s="1048"/>
      <c r="O22555" s="1048"/>
      <c r="P22555" s="1048"/>
      <c r="Q22555" s="1048"/>
      <c r="R22555" s="1048"/>
      <c r="S22555" s="1048"/>
      <c r="T22555" s="1048"/>
    </row>
    <row r="22556" spans="9:20" ht="15" customHeight="1">
      <c r="I22556" s="1048"/>
      <c r="J22556" s="1048"/>
      <c r="K22556" s="1048"/>
      <c r="L22556" s="1048"/>
      <c r="M22556" s="1048"/>
      <c r="N22556" s="1048"/>
      <c r="O22556" s="1048"/>
      <c r="P22556" s="1048"/>
      <c r="Q22556" s="1048"/>
      <c r="R22556" s="1048"/>
      <c r="S22556" s="1048"/>
      <c r="T22556" s="1048"/>
    </row>
    <row r="22557" spans="9:20" ht="15" customHeight="1">
      <c r="I22557" s="1048"/>
      <c r="J22557" s="1048"/>
      <c r="K22557" s="1048"/>
      <c r="L22557" s="1048"/>
      <c r="M22557" s="1048"/>
      <c r="N22557" s="1048"/>
      <c r="O22557" s="1048"/>
      <c r="P22557" s="1048"/>
      <c r="Q22557" s="1048"/>
      <c r="R22557" s="1048"/>
      <c r="S22557" s="1048"/>
      <c r="T22557" s="1048"/>
    </row>
    <row r="22558" spans="9:20" ht="15" customHeight="1">
      <c r="I22558" s="1048"/>
      <c r="J22558" s="1048"/>
      <c r="K22558" s="1048"/>
      <c r="L22558" s="1048"/>
      <c r="M22558" s="1048"/>
      <c r="N22558" s="1048"/>
      <c r="O22558" s="1048"/>
      <c r="P22558" s="1048"/>
      <c r="Q22558" s="1048"/>
      <c r="R22558" s="1048"/>
      <c r="S22558" s="1048"/>
      <c r="T22558" s="1048"/>
    </row>
    <row r="22559" spans="9:20" ht="15" customHeight="1">
      <c r="I22559" s="1048"/>
      <c r="J22559" s="1048"/>
      <c r="K22559" s="1048"/>
      <c r="L22559" s="1048"/>
      <c r="M22559" s="1048"/>
      <c r="N22559" s="1048"/>
      <c r="O22559" s="1048"/>
      <c r="P22559" s="1048"/>
      <c r="Q22559" s="1048"/>
      <c r="R22559" s="1048"/>
      <c r="S22559" s="1048"/>
      <c r="T22559" s="1048"/>
    </row>
    <row r="22560" spans="9:20" ht="15" customHeight="1">
      <c r="I22560" s="1048"/>
      <c r="J22560" s="1048"/>
      <c r="K22560" s="1048"/>
      <c r="L22560" s="1048"/>
      <c r="M22560" s="1048"/>
      <c r="N22560" s="1048"/>
      <c r="O22560" s="1048"/>
      <c r="P22560" s="1048"/>
      <c r="Q22560" s="1048"/>
      <c r="R22560" s="1048"/>
      <c r="S22560" s="1048"/>
      <c r="T22560" s="1048"/>
    </row>
    <row r="22561" spans="9:20" ht="15" customHeight="1">
      <c r="I22561" s="1048"/>
      <c r="J22561" s="1048"/>
      <c r="K22561" s="1048"/>
      <c r="L22561" s="1048"/>
      <c r="M22561" s="1048"/>
      <c r="N22561" s="1048"/>
      <c r="O22561" s="1048"/>
      <c r="P22561" s="1048"/>
      <c r="Q22561" s="1048"/>
      <c r="R22561" s="1048"/>
      <c r="S22561" s="1048"/>
      <c r="T22561" s="1048"/>
    </row>
    <row r="22562" spans="9:20" ht="15" customHeight="1">
      <c r="I22562" s="1048"/>
      <c r="J22562" s="1048"/>
      <c r="K22562" s="1048"/>
      <c r="L22562" s="1048"/>
      <c r="M22562" s="1048"/>
      <c r="N22562" s="1048"/>
      <c r="O22562" s="1048"/>
      <c r="P22562" s="1048"/>
      <c r="Q22562" s="1048"/>
      <c r="R22562" s="1048"/>
      <c r="S22562" s="1048"/>
      <c r="T22562" s="1048"/>
    </row>
    <row r="22563" spans="9:20" ht="15" customHeight="1">
      <c r="I22563" s="1048"/>
      <c r="J22563" s="1048"/>
      <c r="K22563" s="1048"/>
      <c r="L22563" s="1048"/>
      <c r="M22563" s="1048"/>
      <c r="N22563" s="1048"/>
      <c r="O22563" s="1048"/>
      <c r="P22563" s="1048"/>
      <c r="Q22563" s="1048"/>
      <c r="R22563" s="1048"/>
      <c r="S22563" s="1048"/>
      <c r="T22563" s="1048"/>
    </row>
    <row r="22564" spans="9:20" ht="15" customHeight="1">
      <c r="I22564" s="1048"/>
      <c r="J22564" s="1048"/>
      <c r="K22564" s="1048"/>
      <c r="L22564" s="1048"/>
      <c r="M22564" s="1048"/>
      <c r="N22564" s="1048"/>
      <c r="O22564" s="1048"/>
      <c r="P22564" s="1048"/>
      <c r="Q22564" s="1048"/>
      <c r="R22564" s="1048"/>
      <c r="S22564" s="1048"/>
      <c r="T22564" s="1048"/>
    </row>
    <row r="22565" spans="9:20" ht="15" customHeight="1">
      <c r="I22565" s="1048"/>
      <c r="J22565" s="1048"/>
      <c r="K22565" s="1048"/>
      <c r="L22565" s="1048"/>
      <c r="M22565" s="1048"/>
      <c r="N22565" s="1048"/>
      <c r="O22565" s="1048"/>
      <c r="P22565" s="1048"/>
      <c r="Q22565" s="1048"/>
      <c r="R22565" s="1048"/>
      <c r="S22565" s="1048"/>
      <c r="T22565" s="1048"/>
    </row>
    <row r="22566" spans="9:20" ht="15" customHeight="1">
      <c r="I22566" s="1048"/>
      <c r="J22566" s="1048"/>
      <c r="K22566" s="1048"/>
      <c r="L22566" s="1048"/>
      <c r="M22566" s="1048"/>
      <c r="N22566" s="1048"/>
      <c r="O22566" s="1048"/>
      <c r="P22566" s="1048"/>
      <c r="Q22566" s="1048"/>
      <c r="R22566" s="1048"/>
      <c r="S22566" s="1048"/>
      <c r="T22566" s="1048"/>
    </row>
    <row r="22567" spans="9:20" ht="15" customHeight="1">
      <c r="I22567" s="1048"/>
      <c r="J22567" s="1048"/>
      <c r="K22567" s="1048"/>
      <c r="L22567" s="1048"/>
      <c r="M22567" s="1048"/>
      <c r="N22567" s="1048"/>
      <c r="O22567" s="1048"/>
      <c r="P22567" s="1048"/>
      <c r="Q22567" s="1048"/>
      <c r="R22567" s="1048"/>
      <c r="S22567" s="1048"/>
      <c r="T22567" s="1048"/>
    </row>
    <row r="22568" spans="9:20" ht="15" customHeight="1">
      <c r="I22568" s="1048"/>
      <c r="J22568" s="1048"/>
      <c r="K22568" s="1048"/>
      <c r="L22568" s="1048"/>
      <c r="M22568" s="1048"/>
      <c r="N22568" s="1048"/>
      <c r="O22568" s="1048"/>
      <c r="P22568" s="1048"/>
      <c r="Q22568" s="1048"/>
      <c r="R22568" s="1048"/>
      <c r="S22568" s="1048"/>
      <c r="T22568" s="1048"/>
    </row>
    <row r="22569" spans="9:20" ht="15" customHeight="1">
      <c r="I22569" s="1048"/>
      <c r="J22569" s="1048"/>
      <c r="K22569" s="1048"/>
      <c r="L22569" s="1048"/>
      <c r="M22569" s="1048"/>
      <c r="N22569" s="1048"/>
      <c r="O22569" s="1048"/>
      <c r="P22569" s="1048"/>
      <c r="Q22569" s="1048"/>
      <c r="R22569" s="1048"/>
      <c r="S22569" s="1048"/>
      <c r="T22569" s="1048"/>
    </row>
    <row r="22570" spans="9:20" ht="15" customHeight="1">
      <c r="I22570" s="1048"/>
      <c r="J22570" s="1048"/>
      <c r="K22570" s="1048"/>
      <c r="L22570" s="1048"/>
      <c r="M22570" s="1048"/>
      <c r="N22570" s="1048"/>
      <c r="O22570" s="1048"/>
      <c r="P22570" s="1048"/>
      <c r="Q22570" s="1048"/>
      <c r="R22570" s="1048"/>
      <c r="S22570" s="1048"/>
      <c r="T22570" s="1048"/>
    </row>
    <row r="22571" spans="9:20" ht="15" customHeight="1">
      <c r="I22571" s="1048"/>
      <c r="J22571" s="1048"/>
      <c r="K22571" s="1048"/>
      <c r="L22571" s="1048"/>
      <c r="M22571" s="1048"/>
      <c r="N22571" s="1048"/>
      <c r="O22571" s="1048"/>
      <c r="P22571" s="1048"/>
      <c r="Q22571" s="1048"/>
      <c r="R22571" s="1048"/>
      <c r="S22571" s="1048"/>
      <c r="T22571" s="1048"/>
    </row>
    <row r="22572" spans="9:20" ht="15" customHeight="1">
      <c r="I22572" s="1048"/>
      <c r="J22572" s="1048"/>
      <c r="K22572" s="1048"/>
      <c r="L22572" s="1048"/>
      <c r="M22572" s="1048"/>
      <c r="N22572" s="1048"/>
      <c r="O22572" s="1048"/>
      <c r="P22572" s="1048"/>
      <c r="Q22572" s="1048"/>
      <c r="R22572" s="1048"/>
      <c r="S22572" s="1048"/>
      <c r="T22572" s="1048"/>
    </row>
    <row r="22573" spans="9:20" ht="15" customHeight="1">
      <c r="I22573" s="1048"/>
      <c r="J22573" s="1048"/>
      <c r="K22573" s="1048"/>
      <c r="L22573" s="1048"/>
      <c r="M22573" s="1048"/>
      <c r="N22573" s="1048"/>
      <c r="O22573" s="1048"/>
      <c r="P22573" s="1048"/>
      <c r="Q22573" s="1048"/>
      <c r="R22573" s="1048"/>
      <c r="S22573" s="1048"/>
      <c r="T22573" s="1048"/>
    </row>
    <row r="22574" spans="9:20" ht="15" customHeight="1">
      <c r="I22574" s="1048"/>
      <c r="J22574" s="1048"/>
      <c r="K22574" s="1048"/>
      <c r="L22574" s="1048"/>
      <c r="M22574" s="1048"/>
      <c r="N22574" s="1048"/>
      <c r="O22574" s="1048"/>
      <c r="P22574" s="1048"/>
      <c r="Q22574" s="1048"/>
      <c r="R22574" s="1048"/>
      <c r="S22574" s="1048"/>
      <c r="T22574" s="1048"/>
    </row>
    <row r="22575" spans="9:20" ht="15" customHeight="1">
      <c r="I22575" s="1048"/>
      <c r="J22575" s="1048"/>
      <c r="K22575" s="1048"/>
      <c r="L22575" s="1048"/>
      <c r="M22575" s="1048"/>
      <c r="N22575" s="1048"/>
      <c r="O22575" s="1048"/>
      <c r="P22575" s="1048"/>
      <c r="Q22575" s="1048"/>
      <c r="R22575" s="1048"/>
      <c r="S22575" s="1048"/>
      <c r="T22575" s="1048"/>
    </row>
    <row r="22576" spans="9:20" ht="15" customHeight="1">
      <c r="I22576" s="1048"/>
      <c r="J22576" s="1048"/>
      <c r="K22576" s="1048"/>
      <c r="L22576" s="1048"/>
      <c r="M22576" s="1048"/>
      <c r="N22576" s="1048"/>
      <c r="O22576" s="1048"/>
      <c r="P22576" s="1048"/>
      <c r="Q22576" s="1048"/>
      <c r="R22576" s="1048"/>
      <c r="S22576" s="1048"/>
      <c r="T22576" s="1048"/>
    </row>
    <row r="22577" spans="9:20" ht="15" customHeight="1">
      <c r="I22577" s="1048"/>
      <c r="J22577" s="1048"/>
      <c r="K22577" s="1048"/>
      <c r="L22577" s="1048"/>
      <c r="M22577" s="1048"/>
      <c r="N22577" s="1048"/>
      <c r="O22577" s="1048"/>
      <c r="P22577" s="1048"/>
      <c r="Q22577" s="1048"/>
      <c r="R22577" s="1048"/>
      <c r="S22577" s="1048"/>
      <c r="T22577" s="1048"/>
    </row>
    <row r="22578" spans="9:20" ht="15" customHeight="1">
      <c r="I22578" s="1048"/>
      <c r="J22578" s="1048"/>
      <c r="K22578" s="1048"/>
      <c r="L22578" s="1048"/>
      <c r="M22578" s="1048"/>
      <c r="N22578" s="1048"/>
      <c r="O22578" s="1048"/>
      <c r="P22578" s="1048"/>
      <c r="Q22578" s="1048"/>
      <c r="R22578" s="1048"/>
      <c r="S22578" s="1048"/>
      <c r="T22578" s="1048"/>
    </row>
    <row r="22579" spans="9:20" ht="15" customHeight="1">
      <c r="I22579" s="1048"/>
      <c r="J22579" s="1048"/>
      <c r="K22579" s="1048"/>
      <c r="L22579" s="1048"/>
      <c r="M22579" s="1048"/>
      <c r="N22579" s="1048"/>
      <c r="O22579" s="1048"/>
      <c r="P22579" s="1048"/>
      <c r="Q22579" s="1048"/>
      <c r="R22579" s="1048"/>
      <c r="S22579" s="1048"/>
      <c r="T22579" s="1048"/>
    </row>
    <row r="22580" spans="9:20" ht="15" customHeight="1">
      <c r="I22580" s="1048"/>
      <c r="J22580" s="1048"/>
      <c r="K22580" s="1048"/>
      <c r="L22580" s="1048"/>
      <c r="M22580" s="1048"/>
      <c r="N22580" s="1048"/>
      <c r="O22580" s="1048"/>
      <c r="P22580" s="1048"/>
      <c r="Q22580" s="1048"/>
      <c r="R22580" s="1048"/>
      <c r="S22580" s="1048"/>
      <c r="T22580" s="1048"/>
    </row>
    <row r="22581" spans="9:20" ht="15" customHeight="1">
      <c r="I22581" s="1048"/>
      <c r="J22581" s="1048"/>
      <c r="K22581" s="1048"/>
      <c r="L22581" s="1048"/>
      <c r="M22581" s="1048"/>
      <c r="N22581" s="1048"/>
      <c r="O22581" s="1048"/>
      <c r="P22581" s="1048"/>
      <c r="Q22581" s="1048"/>
      <c r="R22581" s="1048"/>
      <c r="S22581" s="1048"/>
      <c r="T22581" s="1048"/>
    </row>
    <row r="22582" spans="9:20" ht="15" customHeight="1">
      <c r="I22582" s="1048"/>
      <c r="J22582" s="1048"/>
      <c r="K22582" s="1048"/>
      <c r="L22582" s="1048"/>
      <c r="M22582" s="1048"/>
      <c r="N22582" s="1048"/>
      <c r="O22582" s="1048"/>
      <c r="P22582" s="1048"/>
      <c r="Q22582" s="1048"/>
      <c r="R22582" s="1048"/>
      <c r="S22582" s="1048"/>
      <c r="T22582" s="1048"/>
    </row>
    <row r="22583" spans="9:20" ht="15" customHeight="1">
      <c r="I22583" s="1048"/>
      <c r="J22583" s="1048"/>
      <c r="K22583" s="1048"/>
      <c r="L22583" s="1048"/>
      <c r="M22583" s="1048"/>
      <c r="N22583" s="1048"/>
      <c r="O22583" s="1048"/>
      <c r="P22583" s="1048"/>
      <c r="Q22583" s="1048"/>
      <c r="R22583" s="1048"/>
      <c r="S22583" s="1048"/>
      <c r="T22583" s="1048"/>
    </row>
    <row r="22584" spans="9:20" ht="15" customHeight="1">
      <c r="I22584" s="1048"/>
      <c r="J22584" s="1048"/>
      <c r="K22584" s="1048"/>
      <c r="L22584" s="1048"/>
      <c r="M22584" s="1048"/>
      <c r="N22584" s="1048"/>
      <c r="O22584" s="1048"/>
      <c r="P22584" s="1048"/>
      <c r="Q22584" s="1048"/>
      <c r="R22584" s="1048"/>
      <c r="S22584" s="1048"/>
      <c r="T22584" s="1048"/>
    </row>
    <row r="22585" spans="9:20" ht="15" customHeight="1">
      <c r="I22585" s="1048"/>
      <c r="J22585" s="1048"/>
      <c r="K22585" s="1048"/>
      <c r="L22585" s="1048"/>
      <c r="M22585" s="1048"/>
      <c r="N22585" s="1048"/>
      <c r="O22585" s="1048"/>
      <c r="P22585" s="1048"/>
      <c r="Q22585" s="1048"/>
      <c r="R22585" s="1048"/>
      <c r="S22585" s="1048"/>
      <c r="T22585" s="1048"/>
    </row>
    <row r="22586" spans="9:20" ht="15" customHeight="1">
      <c r="I22586" s="1048"/>
      <c r="J22586" s="1048"/>
      <c r="K22586" s="1048"/>
      <c r="L22586" s="1048"/>
      <c r="M22586" s="1048"/>
      <c r="N22586" s="1048"/>
      <c r="O22586" s="1048"/>
      <c r="P22586" s="1048"/>
      <c r="Q22586" s="1048"/>
      <c r="R22586" s="1048"/>
      <c r="S22586" s="1048"/>
      <c r="T22586" s="1048"/>
    </row>
    <row r="22587" spans="9:20" ht="15" customHeight="1">
      <c r="I22587" s="1048"/>
      <c r="J22587" s="1048"/>
      <c r="K22587" s="1048"/>
      <c r="L22587" s="1048"/>
      <c r="M22587" s="1048"/>
      <c r="N22587" s="1048"/>
      <c r="O22587" s="1048"/>
      <c r="P22587" s="1048"/>
      <c r="Q22587" s="1048"/>
      <c r="R22587" s="1048"/>
      <c r="S22587" s="1048"/>
      <c r="T22587" s="1048"/>
    </row>
    <row r="22588" spans="9:20" ht="15" customHeight="1">
      <c r="I22588" s="1048"/>
      <c r="J22588" s="1048"/>
      <c r="K22588" s="1048"/>
      <c r="L22588" s="1048"/>
      <c r="M22588" s="1048"/>
      <c r="N22588" s="1048"/>
      <c r="O22588" s="1048"/>
      <c r="P22588" s="1048"/>
      <c r="Q22588" s="1048"/>
      <c r="R22588" s="1048"/>
      <c r="S22588" s="1048"/>
      <c r="T22588" s="1048"/>
    </row>
    <row r="22589" spans="9:20" ht="15" customHeight="1">
      <c r="I22589" s="1048"/>
      <c r="J22589" s="1048"/>
      <c r="K22589" s="1048"/>
      <c r="L22589" s="1048"/>
      <c r="M22589" s="1048"/>
      <c r="N22589" s="1048"/>
      <c r="O22589" s="1048"/>
      <c r="P22589" s="1048"/>
      <c r="Q22589" s="1048"/>
      <c r="R22589" s="1048"/>
      <c r="S22589" s="1048"/>
      <c r="T22589" s="1048"/>
    </row>
    <row r="22590" spans="9:20" ht="15" customHeight="1">
      <c r="I22590" s="1048"/>
      <c r="J22590" s="1048"/>
      <c r="K22590" s="1048"/>
      <c r="L22590" s="1048"/>
      <c r="M22590" s="1048"/>
      <c r="N22590" s="1048"/>
      <c r="O22590" s="1048"/>
      <c r="P22590" s="1048"/>
      <c r="Q22590" s="1048"/>
      <c r="R22590" s="1048"/>
      <c r="S22590" s="1048"/>
      <c r="T22590" s="1048"/>
    </row>
    <row r="22591" spans="9:20" ht="15" customHeight="1">
      <c r="I22591" s="1048"/>
      <c r="J22591" s="1048"/>
      <c r="K22591" s="1048"/>
      <c r="L22591" s="1048"/>
      <c r="M22591" s="1048"/>
      <c r="N22591" s="1048"/>
      <c r="O22591" s="1048"/>
      <c r="P22591" s="1048"/>
      <c r="Q22591" s="1048"/>
      <c r="R22591" s="1048"/>
      <c r="S22591" s="1048"/>
      <c r="T22591" s="1048"/>
    </row>
    <row r="22592" spans="9:20" ht="15" customHeight="1">
      <c r="I22592" s="1048"/>
      <c r="J22592" s="1048"/>
      <c r="K22592" s="1048"/>
      <c r="L22592" s="1048"/>
      <c r="M22592" s="1048"/>
      <c r="N22592" s="1048"/>
      <c r="O22592" s="1048"/>
      <c r="P22592" s="1048"/>
      <c r="Q22592" s="1048"/>
      <c r="R22592" s="1048"/>
      <c r="S22592" s="1048"/>
      <c r="T22592" s="1048"/>
    </row>
    <row r="22593" spans="9:20" ht="15" customHeight="1">
      <c r="I22593" s="1048"/>
      <c r="J22593" s="1048"/>
      <c r="K22593" s="1048"/>
      <c r="L22593" s="1048"/>
      <c r="M22593" s="1048"/>
      <c r="N22593" s="1048"/>
      <c r="O22593" s="1048"/>
      <c r="P22593" s="1048"/>
      <c r="Q22593" s="1048"/>
      <c r="R22593" s="1048"/>
      <c r="S22593" s="1048"/>
      <c r="T22593" s="1048"/>
    </row>
    <row r="22594" spans="9:20" ht="15" customHeight="1">
      <c r="I22594" s="1048"/>
      <c r="J22594" s="1048"/>
      <c r="K22594" s="1048"/>
      <c r="L22594" s="1048"/>
      <c r="M22594" s="1048"/>
      <c r="N22594" s="1048"/>
      <c r="O22594" s="1048"/>
      <c r="P22594" s="1048"/>
      <c r="Q22594" s="1048"/>
      <c r="R22594" s="1048"/>
      <c r="S22594" s="1048"/>
      <c r="T22594" s="1048"/>
    </row>
    <row r="22595" spans="9:20" ht="15" customHeight="1">
      <c r="I22595" s="1048"/>
      <c r="J22595" s="1048"/>
      <c r="K22595" s="1048"/>
      <c r="L22595" s="1048"/>
      <c r="M22595" s="1048"/>
      <c r="N22595" s="1048"/>
      <c r="O22595" s="1048"/>
      <c r="P22595" s="1048"/>
      <c r="Q22595" s="1048"/>
      <c r="R22595" s="1048"/>
      <c r="S22595" s="1048"/>
      <c r="T22595" s="1048"/>
    </row>
    <row r="22596" spans="9:20" ht="15" customHeight="1">
      <c r="I22596" s="1048"/>
      <c r="J22596" s="1048"/>
      <c r="K22596" s="1048"/>
      <c r="L22596" s="1048"/>
      <c r="M22596" s="1048"/>
      <c r="N22596" s="1048"/>
      <c r="O22596" s="1048"/>
      <c r="P22596" s="1048"/>
      <c r="Q22596" s="1048"/>
      <c r="R22596" s="1048"/>
      <c r="S22596" s="1048"/>
      <c r="T22596" s="1048"/>
    </row>
    <row r="22597" spans="9:20" ht="15" customHeight="1">
      <c r="I22597" s="1048"/>
      <c r="J22597" s="1048"/>
      <c r="K22597" s="1048"/>
      <c r="L22597" s="1048"/>
      <c r="M22597" s="1048"/>
      <c r="N22597" s="1048"/>
      <c r="O22597" s="1048"/>
      <c r="P22597" s="1048"/>
      <c r="Q22597" s="1048"/>
      <c r="R22597" s="1048"/>
      <c r="S22597" s="1048"/>
      <c r="T22597" s="1048"/>
    </row>
    <row r="22598" spans="9:20" ht="15" customHeight="1">
      <c r="I22598" s="1048"/>
      <c r="J22598" s="1048"/>
      <c r="K22598" s="1048"/>
      <c r="L22598" s="1048"/>
      <c r="M22598" s="1048"/>
      <c r="N22598" s="1048"/>
      <c r="O22598" s="1048"/>
      <c r="P22598" s="1048"/>
      <c r="Q22598" s="1048"/>
      <c r="R22598" s="1048"/>
      <c r="S22598" s="1048"/>
      <c r="T22598" s="1048"/>
    </row>
    <row r="22599" spans="9:20" ht="15" customHeight="1">
      <c r="I22599" s="1048"/>
      <c r="J22599" s="1048"/>
      <c r="K22599" s="1048"/>
      <c r="L22599" s="1048"/>
      <c r="M22599" s="1048"/>
      <c r="N22599" s="1048"/>
      <c r="O22599" s="1048"/>
      <c r="P22599" s="1048"/>
      <c r="Q22599" s="1048"/>
      <c r="R22599" s="1048"/>
      <c r="S22599" s="1048"/>
      <c r="T22599" s="1048"/>
    </row>
    <row r="22600" spans="9:20" ht="15" customHeight="1">
      <c r="I22600" s="1048"/>
      <c r="J22600" s="1048"/>
      <c r="K22600" s="1048"/>
      <c r="L22600" s="1048"/>
      <c r="M22600" s="1048"/>
      <c r="N22600" s="1048"/>
      <c r="O22600" s="1048"/>
      <c r="P22600" s="1048"/>
      <c r="Q22600" s="1048"/>
      <c r="R22600" s="1048"/>
      <c r="S22600" s="1048"/>
      <c r="T22600" s="1048"/>
    </row>
    <row r="22601" spans="9:20" ht="15" customHeight="1">
      <c r="I22601" s="1048"/>
      <c r="J22601" s="1048"/>
      <c r="K22601" s="1048"/>
      <c r="L22601" s="1048"/>
      <c r="M22601" s="1048"/>
      <c r="N22601" s="1048"/>
      <c r="O22601" s="1048"/>
      <c r="P22601" s="1048"/>
      <c r="Q22601" s="1048"/>
      <c r="R22601" s="1048"/>
      <c r="S22601" s="1048"/>
      <c r="T22601" s="1048"/>
    </row>
    <row r="22602" spans="9:20" ht="15" customHeight="1">
      <c r="I22602" s="1048"/>
      <c r="J22602" s="1048"/>
      <c r="K22602" s="1048"/>
      <c r="L22602" s="1048"/>
      <c r="M22602" s="1048"/>
      <c r="N22602" s="1048"/>
      <c r="O22602" s="1048"/>
      <c r="P22602" s="1048"/>
      <c r="Q22602" s="1048"/>
      <c r="R22602" s="1048"/>
      <c r="S22602" s="1048"/>
      <c r="T22602" s="1048"/>
    </row>
    <row r="22603" spans="9:20" ht="15" customHeight="1">
      <c r="I22603" s="1048"/>
      <c r="J22603" s="1048"/>
      <c r="K22603" s="1048"/>
      <c r="L22603" s="1048"/>
      <c r="M22603" s="1048"/>
      <c r="N22603" s="1048"/>
      <c r="O22603" s="1048"/>
      <c r="P22603" s="1048"/>
      <c r="Q22603" s="1048"/>
      <c r="R22603" s="1048"/>
      <c r="S22603" s="1048"/>
      <c r="T22603" s="1048"/>
    </row>
    <row r="22604" spans="9:20" ht="15" customHeight="1">
      <c r="I22604" s="1048"/>
      <c r="J22604" s="1048"/>
      <c r="K22604" s="1048"/>
      <c r="L22604" s="1048"/>
      <c r="M22604" s="1048"/>
      <c r="N22604" s="1048"/>
      <c r="O22604" s="1048"/>
      <c r="P22604" s="1048"/>
      <c r="Q22604" s="1048"/>
      <c r="R22604" s="1048"/>
      <c r="S22604" s="1048"/>
      <c r="T22604" s="1048"/>
    </row>
    <row r="22605" spans="9:20" ht="15" customHeight="1">
      <c r="I22605" s="1048"/>
      <c r="J22605" s="1048"/>
      <c r="K22605" s="1048"/>
      <c r="L22605" s="1048"/>
      <c r="M22605" s="1048"/>
      <c r="N22605" s="1048"/>
      <c r="O22605" s="1048"/>
      <c r="P22605" s="1048"/>
      <c r="Q22605" s="1048"/>
      <c r="R22605" s="1048"/>
      <c r="S22605" s="1048"/>
      <c r="T22605" s="1048"/>
    </row>
    <row r="22606" spans="9:20" ht="15" customHeight="1">
      <c r="I22606" s="1048"/>
      <c r="J22606" s="1048"/>
      <c r="K22606" s="1048"/>
      <c r="L22606" s="1048"/>
      <c r="M22606" s="1048"/>
      <c r="N22606" s="1048"/>
      <c r="O22606" s="1048"/>
      <c r="P22606" s="1048"/>
      <c r="Q22606" s="1048"/>
      <c r="R22606" s="1048"/>
      <c r="S22606" s="1048"/>
      <c r="T22606" s="1048"/>
    </row>
    <row r="22607" spans="9:20" ht="15" customHeight="1">
      <c r="I22607" s="1048"/>
      <c r="J22607" s="1048"/>
      <c r="K22607" s="1048"/>
      <c r="L22607" s="1048"/>
      <c r="M22607" s="1048"/>
      <c r="N22607" s="1048"/>
      <c r="O22607" s="1048"/>
      <c r="P22607" s="1048"/>
      <c r="Q22607" s="1048"/>
      <c r="R22607" s="1048"/>
      <c r="S22607" s="1048"/>
      <c r="T22607" s="1048"/>
    </row>
    <row r="22608" spans="9:20" ht="15" customHeight="1">
      <c r="I22608" s="1048"/>
      <c r="J22608" s="1048"/>
      <c r="K22608" s="1048"/>
      <c r="L22608" s="1048"/>
      <c r="M22608" s="1048"/>
      <c r="N22608" s="1048"/>
      <c r="O22608" s="1048"/>
      <c r="P22608" s="1048"/>
      <c r="Q22608" s="1048"/>
      <c r="R22608" s="1048"/>
      <c r="S22608" s="1048"/>
      <c r="T22608" s="1048"/>
    </row>
    <row r="22609" spans="9:20" ht="15" customHeight="1">
      <c r="I22609" s="1048"/>
      <c r="J22609" s="1048"/>
      <c r="K22609" s="1048"/>
      <c r="L22609" s="1048"/>
      <c r="M22609" s="1048"/>
      <c r="N22609" s="1048"/>
      <c r="O22609" s="1048"/>
      <c r="P22609" s="1048"/>
      <c r="Q22609" s="1048"/>
      <c r="R22609" s="1048"/>
      <c r="S22609" s="1048"/>
      <c r="T22609" s="1048"/>
    </row>
    <row r="22610" spans="9:20" ht="15" customHeight="1">
      <c r="I22610" s="1048"/>
      <c r="J22610" s="1048"/>
      <c r="K22610" s="1048"/>
      <c r="L22610" s="1048"/>
      <c r="M22610" s="1048"/>
      <c r="N22610" s="1048"/>
      <c r="O22610" s="1048"/>
      <c r="P22610" s="1048"/>
      <c r="Q22610" s="1048"/>
      <c r="R22610" s="1048"/>
      <c r="S22610" s="1048"/>
      <c r="T22610" s="1048"/>
    </row>
    <row r="22611" spans="9:20" ht="15" customHeight="1">
      <c r="I22611" s="1048"/>
      <c r="J22611" s="1048"/>
      <c r="K22611" s="1048"/>
      <c r="L22611" s="1048"/>
      <c r="M22611" s="1048"/>
      <c r="N22611" s="1048"/>
      <c r="O22611" s="1048"/>
      <c r="P22611" s="1048"/>
      <c r="Q22611" s="1048"/>
      <c r="R22611" s="1048"/>
      <c r="S22611" s="1048"/>
      <c r="T22611" s="1048"/>
    </row>
    <row r="22612" spans="9:20" ht="15" customHeight="1">
      <c r="I22612" s="1048"/>
      <c r="J22612" s="1048"/>
      <c r="K22612" s="1048"/>
      <c r="L22612" s="1048"/>
      <c r="M22612" s="1048"/>
      <c r="N22612" s="1048"/>
      <c r="O22612" s="1048"/>
      <c r="P22612" s="1048"/>
      <c r="Q22612" s="1048"/>
      <c r="R22612" s="1048"/>
      <c r="S22612" s="1048"/>
      <c r="T22612" s="1048"/>
    </row>
    <row r="22613" spans="9:20" ht="15" customHeight="1">
      <c r="I22613" s="1048"/>
      <c r="J22613" s="1048"/>
      <c r="K22613" s="1048"/>
      <c r="L22613" s="1048"/>
      <c r="M22613" s="1048"/>
      <c r="N22613" s="1048"/>
      <c r="O22613" s="1048"/>
      <c r="P22613" s="1048"/>
      <c r="Q22613" s="1048"/>
      <c r="R22613" s="1048"/>
      <c r="S22613" s="1048"/>
      <c r="T22613" s="1048"/>
    </row>
    <row r="22614" spans="9:20" ht="15" customHeight="1">
      <c r="I22614" s="1048"/>
      <c r="J22614" s="1048"/>
      <c r="K22614" s="1048"/>
      <c r="L22614" s="1048"/>
      <c r="M22614" s="1048"/>
      <c r="N22614" s="1048"/>
      <c r="O22614" s="1048"/>
      <c r="P22614" s="1048"/>
      <c r="Q22614" s="1048"/>
      <c r="R22614" s="1048"/>
      <c r="S22614" s="1048"/>
      <c r="T22614" s="1048"/>
    </row>
    <row r="22615" spans="9:20" ht="15" customHeight="1">
      <c r="I22615" s="1048"/>
      <c r="J22615" s="1048"/>
      <c r="K22615" s="1048"/>
      <c r="L22615" s="1048"/>
      <c r="M22615" s="1048"/>
      <c r="N22615" s="1048"/>
      <c r="O22615" s="1048"/>
      <c r="P22615" s="1048"/>
      <c r="Q22615" s="1048"/>
      <c r="R22615" s="1048"/>
      <c r="S22615" s="1048"/>
      <c r="T22615" s="1048"/>
    </row>
    <row r="22616" spans="9:20" ht="15" customHeight="1">
      <c r="I22616" s="1048"/>
      <c r="J22616" s="1048"/>
      <c r="K22616" s="1048"/>
      <c r="L22616" s="1048"/>
      <c r="M22616" s="1048"/>
      <c r="N22616" s="1048"/>
      <c r="O22616" s="1048"/>
      <c r="P22616" s="1048"/>
      <c r="Q22616" s="1048"/>
      <c r="R22616" s="1048"/>
      <c r="S22616" s="1048"/>
      <c r="T22616" s="1048"/>
    </row>
    <row r="22617" spans="9:20" ht="15" customHeight="1">
      <c r="I22617" s="1048"/>
      <c r="J22617" s="1048"/>
      <c r="K22617" s="1048"/>
      <c r="L22617" s="1048"/>
      <c r="M22617" s="1048"/>
      <c r="N22617" s="1048"/>
      <c r="O22617" s="1048"/>
      <c r="P22617" s="1048"/>
      <c r="Q22617" s="1048"/>
      <c r="R22617" s="1048"/>
      <c r="S22617" s="1048"/>
      <c r="T22617" s="1048"/>
    </row>
    <row r="22618" spans="9:20" ht="15" customHeight="1">
      <c r="I22618" s="1048"/>
      <c r="J22618" s="1048"/>
      <c r="K22618" s="1048"/>
      <c r="L22618" s="1048"/>
      <c r="M22618" s="1048"/>
      <c r="N22618" s="1048"/>
      <c r="O22618" s="1048"/>
      <c r="P22618" s="1048"/>
      <c r="Q22618" s="1048"/>
      <c r="R22618" s="1048"/>
      <c r="S22618" s="1048"/>
      <c r="T22618" s="1048"/>
    </row>
    <row r="22619" spans="9:20" ht="15" customHeight="1">
      <c r="I22619" s="1048"/>
      <c r="J22619" s="1048"/>
      <c r="K22619" s="1048"/>
      <c r="L22619" s="1048"/>
      <c r="M22619" s="1048"/>
      <c r="N22619" s="1048"/>
      <c r="O22619" s="1048"/>
      <c r="P22619" s="1048"/>
      <c r="Q22619" s="1048"/>
      <c r="R22619" s="1048"/>
      <c r="S22619" s="1048"/>
      <c r="T22619" s="1048"/>
    </row>
    <row r="22620" spans="9:20" ht="15" customHeight="1">
      <c r="I22620" s="1048"/>
      <c r="J22620" s="1048"/>
      <c r="K22620" s="1048"/>
      <c r="L22620" s="1048"/>
      <c r="M22620" s="1048"/>
      <c r="N22620" s="1048"/>
      <c r="O22620" s="1048"/>
      <c r="P22620" s="1048"/>
      <c r="Q22620" s="1048"/>
      <c r="R22620" s="1048"/>
      <c r="S22620" s="1048"/>
      <c r="T22620" s="1048"/>
    </row>
    <row r="22621" spans="9:20" ht="15" customHeight="1">
      <c r="I22621" s="1048"/>
      <c r="J22621" s="1048"/>
      <c r="K22621" s="1048"/>
      <c r="L22621" s="1048"/>
      <c r="M22621" s="1048"/>
      <c r="N22621" s="1048"/>
      <c r="O22621" s="1048"/>
      <c r="P22621" s="1048"/>
      <c r="Q22621" s="1048"/>
      <c r="R22621" s="1048"/>
      <c r="S22621" s="1048"/>
      <c r="T22621" s="1048"/>
    </row>
    <row r="22622" spans="9:20" ht="15" customHeight="1">
      <c r="I22622" s="1048"/>
      <c r="J22622" s="1048"/>
      <c r="K22622" s="1048"/>
      <c r="L22622" s="1048"/>
      <c r="M22622" s="1048"/>
      <c r="N22622" s="1048"/>
      <c r="O22622" s="1048"/>
      <c r="P22622" s="1048"/>
      <c r="Q22622" s="1048"/>
      <c r="R22622" s="1048"/>
      <c r="S22622" s="1048"/>
      <c r="T22622" s="1048"/>
    </row>
    <row r="22623" spans="9:20" ht="15" customHeight="1">
      <c r="I22623" s="1048"/>
      <c r="J22623" s="1048"/>
      <c r="K22623" s="1048"/>
      <c r="L22623" s="1048"/>
      <c r="M22623" s="1048"/>
      <c r="N22623" s="1048"/>
      <c r="O22623" s="1048"/>
      <c r="P22623" s="1048"/>
      <c r="Q22623" s="1048"/>
      <c r="R22623" s="1048"/>
      <c r="S22623" s="1048"/>
      <c r="T22623" s="1048"/>
    </row>
    <row r="22624" spans="9:20" ht="15" customHeight="1">
      <c r="I22624" s="1048"/>
      <c r="J22624" s="1048"/>
      <c r="K22624" s="1048"/>
      <c r="L22624" s="1048"/>
      <c r="M22624" s="1048"/>
      <c r="N22624" s="1048"/>
      <c r="O22624" s="1048"/>
      <c r="P22624" s="1048"/>
      <c r="Q22624" s="1048"/>
      <c r="R22624" s="1048"/>
      <c r="S22624" s="1048"/>
      <c r="T22624" s="1048"/>
    </row>
    <row r="22625" spans="9:20" ht="15" customHeight="1">
      <c r="I22625" s="1048"/>
      <c r="J22625" s="1048"/>
      <c r="K22625" s="1048"/>
      <c r="L22625" s="1048"/>
      <c r="M22625" s="1048"/>
      <c r="N22625" s="1048"/>
      <c r="O22625" s="1048"/>
      <c r="P22625" s="1048"/>
      <c r="Q22625" s="1048"/>
      <c r="R22625" s="1048"/>
      <c r="S22625" s="1048"/>
      <c r="T22625" s="1048"/>
    </row>
    <row r="22626" spans="9:20" ht="15" customHeight="1">
      <c r="I22626" s="1048"/>
      <c r="J22626" s="1048"/>
      <c r="K22626" s="1048"/>
      <c r="L22626" s="1048"/>
      <c r="M22626" s="1048"/>
      <c r="N22626" s="1048"/>
      <c r="O22626" s="1048"/>
      <c r="P22626" s="1048"/>
      <c r="Q22626" s="1048"/>
      <c r="R22626" s="1048"/>
      <c r="S22626" s="1048"/>
      <c r="T22626" s="1048"/>
    </row>
    <row r="22627" spans="9:20" ht="15" customHeight="1">
      <c r="I22627" s="1048"/>
      <c r="J22627" s="1048"/>
      <c r="K22627" s="1048"/>
      <c r="L22627" s="1048"/>
      <c r="M22627" s="1048"/>
      <c r="N22627" s="1048"/>
      <c r="O22627" s="1048"/>
      <c r="P22627" s="1048"/>
      <c r="Q22627" s="1048"/>
      <c r="R22627" s="1048"/>
      <c r="S22627" s="1048"/>
      <c r="T22627" s="1048"/>
    </row>
    <row r="22628" spans="9:20" ht="15" customHeight="1">
      <c r="I22628" s="1048"/>
      <c r="J22628" s="1048"/>
      <c r="K22628" s="1048"/>
      <c r="L22628" s="1048"/>
      <c r="M22628" s="1048"/>
      <c r="N22628" s="1048"/>
      <c r="O22628" s="1048"/>
      <c r="P22628" s="1048"/>
      <c r="Q22628" s="1048"/>
      <c r="R22628" s="1048"/>
      <c r="S22628" s="1048"/>
      <c r="T22628" s="1048"/>
    </row>
    <row r="22629" spans="9:20" ht="15" customHeight="1">
      <c r="I22629" s="1048"/>
      <c r="J22629" s="1048"/>
      <c r="K22629" s="1048"/>
      <c r="L22629" s="1048"/>
      <c r="M22629" s="1048"/>
      <c r="N22629" s="1048"/>
      <c r="O22629" s="1048"/>
      <c r="P22629" s="1048"/>
      <c r="Q22629" s="1048"/>
      <c r="R22629" s="1048"/>
      <c r="S22629" s="1048"/>
      <c r="T22629" s="1048"/>
    </row>
    <row r="22630" spans="9:20" ht="15" customHeight="1">
      <c r="I22630" s="1048"/>
      <c r="J22630" s="1048"/>
      <c r="K22630" s="1048"/>
      <c r="L22630" s="1048"/>
      <c r="M22630" s="1048"/>
      <c r="N22630" s="1048"/>
      <c r="O22630" s="1048"/>
      <c r="P22630" s="1048"/>
      <c r="Q22630" s="1048"/>
      <c r="R22630" s="1048"/>
      <c r="S22630" s="1048"/>
      <c r="T22630" s="1048"/>
    </row>
    <row r="22631" spans="9:20" ht="15" customHeight="1">
      <c r="I22631" s="1048"/>
      <c r="J22631" s="1048"/>
      <c r="K22631" s="1048"/>
      <c r="L22631" s="1048"/>
      <c r="M22631" s="1048"/>
      <c r="N22631" s="1048"/>
      <c r="O22631" s="1048"/>
      <c r="P22631" s="1048"/>
      <c r="Q22631" s="1048"/>
      <c r="R22631" s="1048"/>
      <c r="S22631" s="1048"/>
      <c r="T22631" s="1048"/>
    </row>
    <row r="22632" spans="9:20" ht="15" customHeight="1">
      <c r="I22632" s="1048"/>
      <c r="J22632" s="1048"/>
      <c r="K22632" s="1048"/>
      <c r="L22632" s="1048"/>
      <c r="M22632" s="1048"/>
      <c r="N22632" s="1048"/>
      <c r="O22632" s="1048"/>
      <c r="P22632" s="1048"/>
      <c r="Q22632" s="1048"/>
      <c r="R22632" s="1048"/>
      <c r="S22632" s="1048"/>
      <c r="T22632" s="1048"/>
    </row>
    <row r="22633" spans="9:20" ht="15" customHeight="1">
      <c r="I22633" s="1048"/>
      <c r="J22633" s="1048"/>
      <c r="K22633" s="1048"/>
      <c r="L22633" s="1048"/>
      <c r="M22633" s="1048"/>
      <c r="N22633" s="1048"/>
      <c r="O22633" s="1048"/>
      <c r="P22633" s="1048"/>
      <c r="Q22633" s="1048"/>
      <c r="R22633" s="1048"/>
      <c r="S22633" s="1048"/>
      <c r="T22633" s="1048"/>
    </row>
    <row r="22634" spans="9:20" ht="15" customHeight="1">
      <c r="I22634" s="1048"/>
      <c r="J22634" s="1048"/>
      <c r="K22634" s="1048"/>
      <c r="L22634" s="1048"/>
      <c r="M22634" s="1048"/>
      <c r="N22634" s="1048"/>
      <c r="O22634" s="1048"/>
      <c r="P22634" s="1048"/>
      <c r="Q22634" s="1048"/>
      <c r="R22634" s="1048"/>
      <c r="S22634" s="1048"/>
      <c r="T22634" s="1048"/>
    </row>
    <row r="22635" spans="9:20" ht="15" customHeight="1">
      <c r="I22635" s="1048"/>
      <c r="J22635" s="1048"/>
      <c r="K22635" s="1048"/>
      <c r="L22635" s="1048"/>
      <c r="M22635" s="1048"/>
      <c r="N22635" s="1048"/>
      <c r="O22635" s="1048"/>
      <c r="P22635" s="1048"/>
      <c r="Q22635" s="1048"/>
      <c r="R22635" s="1048"/>
      <c r="S22635" s="1048"/>
      <c r="T22635" s="1048"/>
    </row>
    <row r="22636" spans="9:20" ht="15" customHeight="1">
      <c r="I22636" s="1048"/>
      <c r="J22636" s="1048"/>
      <c r="K22636" s="1048"/>
      <c r="L22636" s="1048"/>
      <c r="M22636" s="1048"/>
      <c r="N22636" s="1048"/>
      <c r="O22636" s="1048"/>
      <c r="P22636" s="1048"/>
      <c r="Q22636" s="1048"/>
      <c r="R22636" s="1048"/>
      <c r="S22636" s="1048"/>
      <c r="T22636" s="1048"/>
    </row>
    <row r="22637" spans="9:20" ht="15" customHeight="1">
      <c r="I22637" s="1048"/>
      <c r="J22637" s="1048"/>
      <c r="K22637" s="1048"/>
      <c r="L22637" s="1048"/>
      <c r="M22637" s="1048"/>
      <c r="N22637" s="1048"/>
      <c r="O22637" s="1048"/>
      <c r="P22637" s="1048"/>
      <c r="Q22637" s="1048"/>
      <c r="R22637" s="1048"/>
      <c r="S22637" s="1048"/>
      <c r="T22637" s="1048"/>
    </row>
    <row r="22638" spans="9:20" ht="15" customHeight="1">
      <c r="I22638" s="1048"/>
      <c r="J22638" s="1048"/>
      <c r="K22638" s="1048"/>
      <c r="L22638" s="1048"/>
      <c r="M22638" s="1048"/>
      <c r="N22638" s="1048"/>
      <c r="O22638" s="1048"/>
      <c r="P22638" s="1048"/>
      <c r="Q22638" s="1048"/>
      <c r="R22638" s="1048"/>
      <c r="S22638" s="1048"/>
      <c r="T22638" s="1048"/>
    </row>
    <row r="22639" spans="9:20" ht="15" customHeight="1">
      <c r="I22639" s="1048"/>
      <c r="J22639" s="1048"/>
      <c r="K22639" s="1048"/>
      <c r="L22639" s="1048"/>
      <c r="M22639" s="1048"/>
      <c r="N22639" s="1048"/>
      <c r="O22639" s="1048"/>
      <c r="P22639" s="1048"/>
      <c r="Q22639" s="1048"/>
      <c r="R22639" s="1048"/>
      <c r="S22639" s="1048"/>
      <c r="T22639" s="1048"/>
    </row>
    <row r="22640" spans="9:20" ht="15" customHeight="1">
      <c r="I22640" s="1048"/>
      <c r="J22640" s="1048"/>
      <c r="K22640" s="1048"/>
      <c r="L22640" s="1048"/>
      <c r="M22640" s="1048"/>
      <c r="N22640" s="1048"/>
      <c r="O22640" s="1048"/>
      <c r="P22640" s="1048"/>
      <c r="Q22640" s="1048"/>
      <c r="R22640" s="1048"/>
      <c r="S22640" s="1048"/>
      <c r="T22640" s="1048"/>
    </row>
    <row r="22641" spans="9:20" ht="15" customHeight="1">
      <c r="I22641" s="1048"/>
      <c r="J22641" s="1048"/>
      <c r="K22641" s="1048"/>
      <c r="L22641" s="1048"/>
      <c r="M22641" s="1048"/>
      <c r="N22641" s="1048"/>
      <c r="O22641" s="1048"/>
      <c r="P22641" s="1048"/>
      <c r="Q22641" s="1048"/>
      <c r="R22641" s="1048"/>
      <c r="S22641" s="1048"/>
      <c r="T22641" s="1048"/>
    </row>
    <row r="22642" spans="9:20" ht="15" customHeight="1">
      <c r="I22642" s="1048"/>
      <c r="J22642" s="1048"/>
      <c r="K22642" s="1048"/>
      <c r="L22642" s="1048"/>
      <c r="M22642" s="1048"/>
      <c r="N22642" s="1048"/>
      <c r="O22642" s="1048"/>
      <c r="P22642" s="1048"/>
      <c r="Q22642" s="1048"/>
      <c r="R22642" s="1048"/>
      <c r="S22642" s="1048"/>
      <c r="T22642" s="1048"/>
    </row>
    <row r="22643" spans="9:20" ht="15" customHeight="1">
      <c r="I22643" s="1048"/>
      <c r="J22643" s="1048"/>
      <c r="K22643" s="1048"/>
      <c r="L22643" s="1048"/>
      <c r="M22643" s="1048"/>
      <c r="N22643" s="1048"/>
      <c r="O22643" s="1048"/>
      <c r="P22643" s="1048"/>
      <c r="Q22643" s="1048"/>
      <c r="R22643" s="1048"/>
      <c r="S22643" s="1048"/>
      <c r="T22643" s="1048"/>
    </row>
    <row r="22644" spans="9:20" ht="15" customHeight="1">
      <c r="I22644" s="1048"/>
      <c r="J22644" s="1048"/>
      <c r="K22644" s="1048"/>
      <c r="L22644" s="1048"/>
      <c r="M22644" s="1048"/>
      <c r="N22644" s="1048"/>
      <c r="O22644" s="1048"/>
      <c r="P22644" s="1048"/>
      <c r="Q22644" s="1048"/>
      <c r="R22644" s="1048"/>
      <c r="S22644" s="1048"/>
      <c r="T22644" s="1048"/>
    </row>
    <row r="22645" spans="9:20" ht="15" customHeight="1">
      <c r="I22645" s="1048"/>
      <c r="J22645" s="1048"/>
      <c r="K22645" s="1048"/>
      <c r="L22645" s="1048"/>
      <c r="M22645" s="1048"/>
      <c r="N22645" s="1048"/>
      <c r="O22645" s="1048"/>
      <c r="P22645" s="1048"/>
      <c r="Q22645" s="1048"/>
      <c r="R22645" s="1048"/>
      <c r="S22645" s="1048"/>
      <c r="T22645" s="1048"/>
    </row>
    <row r="22646" spans="9:20" ht="15" customHeight="1">
      <c r="I22646" s="1048"/>
      <c r="J22646" s="1048"/>
      <c r="K22646" s="1048"/>
      <c r="L22646" s="1048"/>
      <c r="M22646" s="1048"/>
      <c r="N22646" s="1048"/>
      <c r="O22646" s="1048"/>
      <c r="P22646" s="1048"/>
      <c r="Q22646" s="1048"/>
      <c r="R22646" s="1048"/>
      <c r="S22646" s="1048"/>
      <c r="T22646" s="1048"/>
    </row>
    <row r="22647" spans="9:20" ht="15" customHeight="1">
      <c r="I22647" s="1048"/>
      <c r="J22647" s="1048"/>
      <c r="K22647" s="1048"/>
      <c r="L22647" s="1048"/>
      <c r="M22647" s="1048"/>
      <c r="N22647" s="1048"/>
      <c r="O22647" s="1048"/>
      <c r="P22647" s="1048"/>
      <c r="Q22647" s="1048"/>
      <c r="R22647" s="1048"/>
      <c r="S22647" s="1048"/>
      <c r="T22647" s="1048"/>
    </row>
    <row r="22648" spans="9:20" ht="15" customHeight="1">
      <c r="I22648" s="1048"/>
      <c r="J22648" s="1048"/>
      <c r="K22648" s="1048"/>
      <c r="L22648" s="1048"/>
      <c r="M22648" s="1048"/>
      <c r="N22648" s="1048"/>
      <c r="O22648" s="1048"/>
      <c r="P22648" s="1048"/>
      <c r="Q22648" s="1048"/>
      <c r="R22648" s="1048"/>
      <c r="S22648" s="1048"/>
      <c r="T22648" s="1048"/>
    </row>
    <row r="22649" spans="9:20" ht="15" customHeight="1">
      <c r="I22649" s="1048"/>
      <c r="J22649" s="1048"/>
      <c r="K22649" s="1048"/>
      <c r="L22649" s="1048"/>
      <c r="M22649" s="1048"/>
      <c r="N22649" s="1048"/>
      <c r="O22649" s="1048"/>
      <c r="P22649" s="1048"/>
      <c r="Q22649" s="1048"/>
      <c r="R22649" s="1048"/>
      <c r="S22649" s="1048"/>
      <c r="T22649" s="1048"/>
    </row>
    <row r="22650" spans="9:20" ht="15" customHeight="1">
      <c r="I22650" s="1048"/>
      <c r="J22650" s="1048"/>
      <c r="K22650" s="1048"/>
      <c r="L22650" s="1048"/>
      <c r="M22650" s="1048"/>
      <c r="N22650" s="1048"/>
      <c r="O22650" s="1048"/>
      <c r="P22650" s="1048"/>
      <c r="Q22650" s="1048"/>
      <c r="R22650" s="1048"/>
      <c r="S22650" s="1048"/>
      <c r="T22650" s="1048"/>
    </row>
    <row r="22651" spans="9:20" ht="15" customHeight="1">
      <c r="I22651" s="1048"/>
      <c r="J22651" s="1048"/>
      <c r="K22651" s="1048"/>
      <c r="L22651" s="1048"/>
      <c r="M22651" s="1048"/>
      <c r="N22651" s="1048"/>
      <c r="O22651" s="1048"/>
      <c r="P22651" s="1048"/>
      <c r="Q22651" s="1048"/>
      <c r="R22651" s="1048"/>
      <c r="S22651" s="1048"/>
      <c r="T22651" s="1048"/>
    </row>
    <row r="22652" spans="9:20" ht="15" customHeight="1">
      <c r="I22652" s="1048"/>
      <c r="J22652" s="1048"/>
      <c r="K22652" s="1048"/>
      <c r="L22652" s="1048"/>
      <c r="M22652" s="1048"/>
      <c r="N22652" s="1048"/>
      <c r="O22652" s="1048"/>
      <c r="P22652" s="1048"/>
      <c r="Q22652" s="1048"/>
      <c r="R22652" s="1048"/>
      <c r="S22652" s="1048"/>
      <c r="T22652" s="1048"/>
    </row>
    <row r="22653" spans="9:20" ht="15" customHeight="1">
      <c r="I22653" s="1048"/>
      <c r="J22653" s="1048"/>
      <c r="K22653" s="1048"/>
      <c r="L22653" s="1048"/>
      <c r="M22653" s="1048"/>
      <c r="N22653" s="1048"/>
      <c r="O22653" s="1048"/>
      <c r="P22653" s="1048"/>
      <c r="Q22653" s="1048"/>
      <c r="R22653" s="1048"/>
      <c r="S22653" s="1048"/>
      <c r="T22653" s="1048"/>
    </row>
    <row r="22654" spans="9:20" ht="15" customHeight="1">
      <c r="I22654" s="1048"/>
      <c r="J22654" s="1048"/>
      <c r="K22654" s="1048"/>
      <c r="L22654" s="1048"/>
      <c r="M22654" s="1048"/>
      <c r="N22654" s="1048"/>
      <c r="O22654" s="1048"/>
      <c r="P22654" s="1048"/>
      <c r="Q22654" s="1048"/>
      <c r="R22654" s="1048"/>
      <c r="S22654" s="1048"/>
      <c r="T22654" s="1048"/>
    </row>
    <row r="22655" spans="9:20" ht="15" customHeight="1">
      <c r="I22655" s="1048"/>
      <c r="J22655" s="1048"/>
      <c r="K22655" s="1048"/>
      <c r="L22655" s="1048"/>
      <c r="M22655" s="1048"/>
      <c r="N22655" s="1048"/>
      <c r="O22655" s="1048"/>
      <c r="P22655" s="1048"/>
      <c r="Q22655" s="1048"/>
      <c r="R22655" s="1048"/>
      <c r="S22655" s="1048"/>
      <c r="T22655" s="1048"/>
    </row>
    <row r="22656" spans="9:20" ht="15" customHeight="1">
      <c r="I22656" s="1048"/>
      <c r="J22656" s="1048"/>
      <c r="K22656" s="1048"/>
      <c r="L22656" s="1048"/>
      <c r="M22656" s="1048"/>
      <c r="N22656" s="1048"/>
      <c r="O22656" s="1048"/>
      <c r="P22656" s="1048"/>
      <c r="Q22656" s="1048"/>
      <c r="R22656" s="1048"/>
      <c r="S22656" s="1048"/>
      <c r="T22656" s="1048"/>
    </row>
    <row r="22657" spans="9:20" ht="15" customHeight="1">
      <c r="I22657" s="1048"/>
      <c r="J22657" s="1048"/>
      <c r="K22657" s="1048"/>
      <c r="L22657" s="1048"/>
      <c r="M22657" s="1048"/>
      <c r="N22657" s="1048"/>
      <c r="O22657" s="1048"/>
      <c r="P22657" s="1048"/>
      <c r="Q22657" s="1048"/>
      <c r="R22657" s="1048"/>
      <c r="S22657" s="1048"/>
      <c r="T22657" s="1048"/>
    </row>
    <row r="22658" spans="9:20" ht="15" customHeight="1">
      <c r="I22658" s="1048"/>
      <c r="J22658" s="1048"/>
      <c r="K22658" s="1048"/>
      <c r="L22658" s="1048"/>
      <c r="M22658" s="1048"/>
      <c r="N22658" s="1048"/>
      <c r="O22658" s="1048"/>
      <c r="P22658" s="1048"/>
      <c r="Q22658" s="1048"/>
      <c r="R22658" s="1048"/>
      <c r="S22658" s="1048"/>
      <c r="T22658" s="1048"/>
    </row>
    <row r="22659" spans="9:20" ht="15" customHeight="1">
      <c r="I22659" s="1048"/>
      <c r="J22659" s="1048"/>
      <c r="K22659" s="1048"/>
      <c r="L22659" s="1048"/>
      <c r="M22659" s="1048"/>
      <c r="N22659" s="1048"/>
      <c r="O22659" s="1048"/>
      <c r="P22659" s="1048"/>
      <c r="Q22659" s="1048"/>
      <c r="R22659" s="1048"/>
      <c r="S22659" s="1048"/>
      <c r="T22659" s="1048"/>
    </row>
    <row r="22660" spans="9:20" ht="15" customHeight="1">
      <c r="I22660" s="1048"/>
      <c r="J22660" s="1048"/>
      <c r="K22660" s="1048"/>
      <c r="L22660" s="1048"/>
      <c r="M22660" s="1048"/>
      <c r="N22660" s="1048"/>
      <c r="O22660" s="1048"/>
      <c r="P22660" s="1048"/>
      <c r="Q22660" s="1048"/>
      <c r="R22660" s="1048"/>
      <c r="S22660" s="1048"/>
      <c r="T22660" s="1048"/>
    </row>
    <row r="22661" spans="9:20" ht="15" customHeight="1">
      <c r="I22661" s="1048"/>
      <c r="J22661" s="1048"/>
      <c r="K22661" s="1048"/>
      <c r="L22661" s="1048"/>
      <c r="M22661" s="1048"/>
      <c r="N22661" s="1048"/>
      <c r="O22661" s="1048"/>
      <c r="P22661" s="1048"/>
      <c r="Q22661" s="1048"/>
      <c r="R22661" s="1048"/>
      <c r="S22661" s="1048"/>
      <c r="T22661" s="1048"/>
    </row>
    <row r="22662" spans="9:20" ht="15" customHeight="1">
      <c r="I22662" s="1048"/>
      <c r="J22662" s="1048"/>
      <c r="K22662" s="1048"/>
      <c r="L22662" s="1048"/>
      <c r="M22662" s="1048"/>
      <c r="N22662" s="1048"/>
      <c r="O22662" s="1048"/>
      <c r="P22662" s="1048"/>
      <c r="Q22662" s="1048"/>
      <c r="R22662" s="1048"/>
      <c r="S22662" s="1048"/>
      <c r="T22662" s="1048"/>
    </row>
    <row r="22663" spans="9:20" ht="15" customHeight="1">
      <c r="I22663" s="1048"/>
      <c r="J22663" s="1048"/>
      <c r="K22663" s="1048"/>
      <c r="L22663" s="1048"/>
      <c r="M22663" s="1048"/>
      <c r="N22663" s="1048"/>
      <c r="O22663" s="1048"/>
      <c r="P22663" s="1048"/>
      <c r="Q22663" s="1048"/>
      <c r="R22663" s="1048"/>
      <c r="S22663" s="1048"/>
      <c r="T22663" s="1048"/>
    </row>
    <row r="22664" spans="9:20" ht="15" customHeight="1">
      <c r="I22664" s="1048"/>
      <c r="J22664" s="1048"/>
      <c r="K22664" s="1048"/>
      <c r="L22664" s="1048"/>
      <c r="M22664" s="1048"/>
      <c r="N22664" s="1048"/>
      <c r="O22664" s="1048"/>
      <c r="P22664" s="1048"/>
      <c r="Q22664" s="1048"/>
      <c r="R22664" s="1048"/>
      <c r="S22664" s="1048"/>
      <c r="T22664" s="1048"/>
    </row>
    <row r="22665" spans="9:20" ht="15" customHeight="1">
      <c r="I22665" s="1048"/>
      <c r="J22665" s="1048"/>
      <c r="K22665" s="1048"/>
      <c r="L22665" s="1048"/>
      <c r="M22665" s="1048"/>
      <c r="N22665" s="1048"/>
      <c r="O22665" s="1048"/>
      <c r="P22665" s="1048"/>
      <c r="Q22665" s="1048"/>
      <c r="R22665" s="1048"/>
      <c r="S22665" s="1048"/>
      <c r="T22665" s="1048"/>
    </row>
    <row r="22666" spans="9:20" ht="15" customHeight="1">
      <c r="I22666" s="1048"/>
      <c r="J22666" s="1048"/>
      <c r="K22666" s="1048"/>
      <c r="L22666" s="1048"/>
      <c r="M22666" s="1048"/>
      <c r="N22666" s="1048"/>
      <c r="O22666" s="1048"/>
      <c r="P22666" s="1048"/>
      <c r="Q22666" s="1048"/>
      <c r="R22666" s="1048"/>
      <c r="S22666" s="1048"/>
      <c r="T22666" s="1048"/>
    </row>
    <row r="22667" spans="9:20" ht="15" customHeight="1">
      <c r="I22667" s="1048"/>
      <c r="J22667" s="1048"/>
      <c r="K22667" s="1048"/>
      <c r="L22667" s="1048"/>
      <c r="M22667" s="1048"/>
      <c r="N22667" s="1048"/>
      <c r="O22667" s="1048"/>
      <c r="P22667" s="1048"/>
      <c r="Q22667" s="1048"/>
      <c r="R22667" s="1048"/>
      <c r="S22667" s="1048"/>
      <c r="T22667" s="1048"/>
    </row>
    <row r="22668" spans="9:20" ht="15" customHeight="1">
      <c r="I22668" s="1048"/>
      <c r="J22668" s="1048"/>
      <c r="K22668" s="1048"/>
      <c r="L22668" s="1048"/>
      <c r="M22668" s="1048"/>
      <c r="N22668" s="1048"/>
      <c r="O22668" s="1048"/>
      <c r="P22668" s="1048"/>
      <c r="Q22668" s="1048"/>
      <c r="R22668" s="1048"/>
      <c r="S22668" s="1048"/>
      <c r="T22668" s="1048"/>
    </row>
    <row r="22669" spans="9:20" ht="15" customHeight="1">
      <c r="I22669" s="1048"/>
      <c r="J22669" s="1048"/>
      <c r="K22669" s="1048"/>
      <c r="L22669" s="1048"/>
      <c r="M22669" s="1048"/>
      <c r="N22669" s="1048"/>
      <c r="O22669" s="1048"/>
      <c r="P22669" s="1048"/>
      <c r="Q22669" s="1048"/>
      <c r="R22669" s="1048"/>
      <c r="S22669" s="1048"/>
      <c r="T22669" s="1048"/>
    </row>
    <row r="22670" spans="9:20" ht="15" customHeight="1">
      <c r="I22670" s="1048"/>
      <c r="J22670" s="1048"/>
      <c r="K22670" s="1048"/>
      <c r="L22670" s="1048"/>
      <c r="M22670" s="1048"/>
      <c r="N22670" s="1048"/>
      <c r="O22670" s="1048"/>
      <c r="P22670" s="1048"/>
      <c r="Q22670" s="1048"/>
      <c r="R22670" s="1048"/>
      <c r="S22670" s="1048"/>
      <c r="T22670" s="1048"/>
    </row>
    <row r="22671" spans="9:20" ht="15" customHeight="1">
      <c r="I22671" s="1048"/>
      <c r="J22671" s="1048"/>
      <c r="K22671" s="1048"/>
      <c r="L22671" s="1048"/>
      <c r="M22671" s="1048"/>
      <c r="N22671" s="1048"/>
      <c r="O22671" s="1048"/>
      <c r="P22671" s="1048"/>
      <c r="Q22671" s="1048"/>
      <c r="R22671" s="1048"/>
      <c r="S22671" s="1048"/>
      <c r="T22671" s="1048"/>
    </row>
    <row r="22672" spans="9:20" ht="15" customHeight="1">
      <c r="I22672" s="1048"/>
      <c r="J22672" s="1048"/>
      <c r="K22672" s="1048"/>
      <c r="L22672" s="1048"/>
      <c r="M22672" s="1048"/>
      <c r="N22672" s="1048"/>
      <c r="O22672" s="1048"/>
      <c r="P22672" s="1048"/>
      <c r="Q22672" s="1048"/>
      <c r="R22672" s="1048"/>
      <c r="S22672" s="1048"/>
      <c r="T22672" s="1048"/>
    </row>
    <row r="22673" spans="9:20" ht="15" customHeight="1">
      <c r="I22673" s="1048"/>
      <c r="J22673" s="1048"/>
      <c r="K22673" s="1048"/>
      <c r="L22673" s="1048"/>
      <c r="M22673" s="1048"/>
      <c r="N22673" s="1048"/>
      <c r="O22673" s="1048"/>
      <c r="P22673" s="1048"/>
      <c r="Q22673" s="1048"/>
      <c r="R22673" s="1048"/>
      <c r="S22673" s="1048"/>
      <c r="T22673" s="1048"/>
    </row>
    <row r="22674" spans="9:20" ht="15" customHeight="1">
      <c r="I22674" s="1048"/>
      <c r="J22674" s="1048"/>
      <c r="K22674" s="1048"/>
      <c r="L22674" s="1048"/>
      <c r="M22674" s="1048"/>
      <c r="N22674" s="1048"/>
      <c r="O22674" s="1048"/>
      <c r="P22674" s="1048"/>
      <c r="Q22674" s="1048"/>
      <c r="R22674" s="1048"/>
      <c r="S22674" s="1048"/>
      <c r="T22674" s="1048"/>
    </row>
    <row r="22675" spans="9:20" ht="15" customHeight="1">
      <c r="I22675" s="1048"/>
      <c r="J22675" s="1048"/>
      <c r="K22675" s="1048"/>
      <c r="L22675" s="1048"/>
      <c r="M22675" s="1048"/>
      <c r="N22675" s="1048"/>
      <c r="O22675" s="1048"/>
      <c r="P22675" s="1048"/>
      <c r="Q22675" s="1048"/>
      <c r="R22675" s="1048"/>
      <c r="S22675" s="1048"/>
      <c r="T22675" s="1048"/>
    </row>
    <row r="22676" spans="9:20" ht="15" customHeight="1">
      <c r="I22676" s="1048"/>
      <c r="J22676" s="1048"/>
      <c r="K22676" s="1048"/>
      <c r="L22676" s="1048"/>
      <c r="M22676" s="1048"/>
      <c r="N22676" s="1048"/>
      <c r="O22676" s="1048"/>
      <c r="P22676" s="1048"/>
      <c r="Q22676" s="1048"/>
      <c r="R22676" s="1048"/>
      <c r="S22676" s="1048"/>
      <c r="T22676" s="1048"/>
    </row>
    <row r="22677" spans="9:20" ht="15" customHeight="1">
      <c r="I22677" s="1048"/>
      <c r="J22677" s="1048"/>
      <c r="K22677" s="1048"/>
      <c r="L22677" s="1048"/>
      <c r="M22677" s="1048"/>
      <c r="N22677" s="1048"/>
      <c r="O22677" s="1048"/>
      <c r="P22677" s="1048"/>
      <c r="Q22677" s="1048"/>
      <c r="R22677" s="1048"/>
      <c r="S22677" s="1048"/>
      <c r="T22677" s="1048"/>
    </row>
    <row r="22678" spans="9:20" ht="15" customHeight="1">
      <c r="I22678" s="1048"/>
      <c r="J22678" s="1048"/>
      <c r="K22678" s="1048"/>
      <c r="L22678" s="1048"/>
      <c r="M22678" s="1048"/>
      <c r="N22678" s="1048"/>
      <c r="O22678" s="1048"/>
      <c r="P22678" s="1048"/>
      <c r="Q22678" s="1048"/>
      <c r="R22678" s="1048"/>
      <c r="S22678" s="1048"/>
      <c r="T22678" s="1048"/>
    </row>
    <row r="22679" spans="9:20" ht="15" customHeight="1">
      <c r="I22679" s="1048"/>
      <c r="J22679" s="1048"/>
      <c r="K22679" s="1048"/>
      <c r="L22679" s="1048"/>
      <c r="M22679" s="1048"/>
      <c r="N22679" s="1048"/>
      <c r="O22679" s="1048"/>
      <c r="P22679" s="1048"/>
      <c r="Q22679" s="1048"/>
      <c r="R22679" s="1048"/>
      <c r="S22679" s="1048"/>
      <c r="T22679" s="1048"/>
    </row>
    <row r="22680" spans="9:20" ht="15" customHeight="1">
      <c r="I22680" s="1048"/>
      <c r="J22680" s="1048"/>
      <c r="K22680" s="1048"/>
      <c r="L22680" s="1048"/>
      <c r="M22680" s="1048"/>
      <c r="N22680" s="1048"/>
      <c r="O22680" s="1048"/>
      <c r="P22680" s="1048"/>
      <c r="Q22680" s="1048"/>
      <c r="R22680" s="1048"/>
      <c r="S22680" s="1048"/>
      <c r="T22680" s="1048"/>
    </row>
    <row r="22681" spans="9:20" ht="15" customHeight="1">
      <c r="I22681" s="1048"/>
      <c r="J22681" s="1048"/>
      <c r="K22681" s="1048"/>
      <c r="L22681" s="1048"/>
      <c r="M22681" s="1048"/>
      <c r="N22681" s="1048"/>
      <c r="O22681" s="1048"/>
      <c r="P22681" s="1048"/>
      <c r="Q22681" s="1048"/>
      <c r="R22681" s="1048"/>
      <c r="S22681" s="1048"/>
      <c r="T22681" s="1048"/>
    </row>
    <row r="22682" spans="9:20" ht="15" customHeight="1">
      <c r="I22682" s="1048"/>
      <c r="J22682" s="1048"/>
      <c r="K22682" s="1048"/>
      <c r="L22682" s="1048"/>
      <c r="M22682" s="1048"/>
      <c r="N22682" s="1048"/>
      <c r="O22682" s="1048"/>
      <c r="P22682" s="1048"/>
      <c r="Q22682" s="1048"/>
      <c r="R22682" s="1048"/>
      <c r="S22682" s="1048"/>
      <c r="T22682" s="1048"/>
    </row>
    <row r="22683" spans="9:20" ht="15" customHeight="1">
      <c r="I22683" s="1048"/>
      <c r="J22683" s="1048"/>
      <c r="K22683" s="1048"/>
      <c r="L22683" s="1048"/>
      <c r="M22683" s="1048"/>
      <c r="N22683" s="1048"/>
      <c r="O22683" s="1048"/>
      <c r="P22683" s="1048"/>
      <c r="Q22683" s="1048"/>
      <c r="R22683" s="1048"/>
      <c r="S22683" s="1048"/>
      <c r="T22683" s="1048"/>
    </row>
    <row r="22684" spans="9:20" ht="15" customHeight="1">
      <c r="I22684" s="1048"/>
      <c r="J22684" s="1048"/>
      <c r="K22684" s="1048"/>
      <c r="L22684" s="1048"/>
      <c r="M22684" s="1048"/>
      <c r="N22684" s="1048"/>
      <c r="O22684" s="1048"/>
      <c r="P22684" s="1048"/>
      <c r="Q22684" s="1048"/>
      <c r="R22684" s="1048"/>
      <c r="S22684" s="1048"/>
      <c r="T22684" s="1048"/>
    </row>
    <row r="22685" spans="9:20" ht="15" customHeight="1">
      <c r="I22685" s="1048"/>
      <c r="J22685" s="1048"/>
      <c r="K22685" s="1048"/>
      <c r="L22685" s="1048"/>
      <c r="M22685" s="1048"/>
      <c r="N22685" s="1048"/>
      <c r="O22685" s="1048"/>
      <c r="P22685" s="1048"/>
      <c r="Q22685" s="1048"/>
      <c r="R22685" s="1048"/>
      <c r="S22685" s="1048"/>
      <c r="T22685" s="1048"/>
    </row>
    <row r="22686" spans="9:20" ht="15" customHeight="1">
      <c r="I22686" s="1048"/>
      <c r="J22686" s="1048"/>
      <c r="K22686" s="1048"/>
      <c r="L22686" s="1048"/>
      <c r="M22686" s="1048"/>
      <c r="N22686" s="1048"/>
      <c r="O22686" s="1048"/>
      <c r="P22686" s="1048"/>
      <c r="Q22686" s="1048"/>
      <c r="R22686" s="1048"/>
      <c r="S22686" s="1048"/>
      <c r="T22686" s="1048"/>
    </row>
    <row r="22687" spans="9:20" ht="15" customHeight="1">
      <c r="I22687" s="1048"/>
      <c r="J22687" s="1048"/>
      <c r="K22687" s="1048"/>
      <c r="L22687" s="1048"/>
      <c r="M22687" s="1048"/>
      <c r="N22687" s="1048"/>
      <c r="O22687" s="1048"/>
      <c r="P22687" s="1048"/>
      <c r="Q22687" s="1048"/>
      <c r="R22687" s="1048"/>
      <c r="S22687" s="1048"/>
      <c r="T22687" s="1048"/>
    </row>
    <row r="22688" spans="9:20" ht="15" customHeight="1">
      <c r="I22688" s="1048"/>
      <c r="J22688" s="1048"/>
      <c r="K22688" s="1048"/>
      <c r="L22688" s="1048"/>
      <c r="M22688" s="1048"/>
      <c r="N22688" s="1048"/>
      <c r="O22688" s="1048"/>
      <c r="P22688" s="1048"/>
      <c r="Q22688" s="1048"/>
      <c r="R22688" s="1048"/>
      <c r="S22688" s="1048"/>
      <c r="T22688" s="1048"/>
    </row>
    <row r="22689" spans="9:20" ht="15" customHeight="1">
      <c r="I22689" s="1048"/>
      <c r="J22689" s="1048"/>
      <c r="K22689" s="1048"/>
      <c r="L22689" s="1048"/>
      <c r="M22689" s="1048"/>
      <c r="N22689" s="1048"/>
      <c r="O22689" s="1048"/>
      <c r="P22689" s="1048"/>
      <c r="Q22689" s="1048"/>
      <c r="R22689" s="1048"/>
      <c r="S22689" s="1048"/>
      <c r="T22689" s="1048"/>
    </row>
    <row r="22690" spans="9:20" ht="15" customHeight="1">
      <c r="I22690" s="1048"/>
      <c r="J22690" s="1048"/>
      <c r="K22690" s="1048"/>
      <c r="L22690" s="1048"/>
      <c r="M22690" s="1048"/>
      <c r="N22690" s="1048"/>
      <c r="O22690" s="1048"/>
      <c r="P22690" s="1048"/>
      <c r="Q22690" s="1048"/>
      <c r="R22690" s="1048"/>
      <c r="S22690" s="1048"/>
      <c r="T22690" s="1048"/>
    </row>
    <row r="22691" spans="9:20" ht="15" customHeight="1">
      <c r="I22691" s="1048"/>
      <c r="J22691" s="1048"/>
      <c r="K22691" s="1048"/>
      <c r="L22691" s="1048"/>
      <c r="M22691" s="1048"/>
      <c r="N22691" s="1048"/>
      <c r="O22691" s="1048"/>
      <c r="P22691" s="1048"/>
      <c r="Q22691" s="1048"/>
      <c r="R22691" s="1048"/>
      <c r="S22691" s="1048"/>
      <c r="T22691" s="1048"/>
    </row>
    <row r="22692" spans="9:20" ht="15" customHeight="1">
      <c r="I22692" s="1048"/>
      <c r="J22692" s="1048"/>
      <c r="K22692" s="1048"/>
      <c r="L22692" s="1048"/>
      <c r="M22692" s="1048"/>
      <c r="N22692" s="1048"/>
      <c r="O22692" s="1048"/>
      <c r="P22692" s="1048"/>
      <c r="Q22692" s="1048"/>
      <c r="R22692" s="1048"/>
      <c r="S22692" s="1048"/>
      <c r="T22692" s="1048"/>
    </row>
    <row r="22693" spans="9:20" ht="15" customHeight="1">
      <c r="I22693" s="1048"/>
      <c r="J22693" s="1048"/>
      <c r="K22693" s="1048"/>
      <c r="L22693" s="1048"/>
      <c r="M22693" s="1048"/>
      <c r="N22693" s="1048"/>
      <c r="O22693" s="1048"/>
      <c r="P22693" s="1048"/>
      <c r="Q22693" s="1048"/>
      <c r="R22693" s="1048"/>
      <c r="S22693" s="1048"/>
      <c r="T22693" s="1048"/>
    </row>
    <row r="22694" spans="9:20" ht="15" customHeight="1">
      <c r="I22694" s="1048"/>
      <c r="J22694" s="1048"/>
      <c r="K22694" s="1048"/>
      <c r="L22694" s="1048"/>
      <c r="M22694" s="1048"/>
      <c r="N22694" s="1048"/>
      <c r="O22694" s="1048"/>
      <c r="P22694" s="1048"/>
      <c r="Q22694" s="1048"/>
      <c r="R22694" s="1048"/>
      <c r="S22694" s="1048"/>
      <c r="T22694" s="1048"/>
    </row>
    <row r="22695" spans="9:20" ht="15" customHeight="1">
      <c r="I22695" s="1048"/>
      <c r="J22695" s="1048"/>
      <c r="K22695" s="1048"/>
      <c r="L22695" s="1048"/>
      <c r="M22695" s="1048"/>
      <c r="N22695" s="1048"/>
      <c r="O22695" s="1048"/>
      <c r="P22695" s="1048"/>
      <c r="Q22695" s="1048"/>
      <c r="R22695" s="1048"/>
      <c r="S22695" s="1048"/>
      <c r="T22695" s="1048"/>
    </row>
    <row r="22696" spans="9:20" ht="15" customHeight="1">
      <c r="I22696" s="1048"/>
      <c r="J22696" s="1048"/>
      <c r="K22696" s="1048"/>
      <c r="L22696" s="1048"/>
      <c r="M22696" s="1048"/>
      <c r="N22696" s="1048"/>
      <c r="O22696" s="1048"/>
      <c r="P22696" s="1048"/>
      <c r="Q22696" s="1048"/>
      <c r="R22696" s="1048"/>
      <c r="S22696" s="1048"/>
      <c r="T22696" s="1048"/>
    </row>
    <row r="22697" spans="9:20" ht="15" customHeight="1">
      <c r="I22697" s="1048"/>
      <c r="J22697" s="1048"/>
      <c r="K22697" s="1048"/>
      <c r="L22697" s="1048"/>
      <c r="M22697" s="1048"/>
      <c r="N22697" s="1048"/>
      <c r="O22697" s="1048"/>
      <c r="P22697" s="1048"/>
      <c r="Q22697" s="1048"/>
      <c r="R22697" s="1048"/>
      <c r="S22697" s="1048"/>
      <c r="T22697" s="1048"/>
    </row>
    <row r="22698" spans="9:20" ht="15" customHeight="1">
      <c r="I22698" s="1048"/>
      <c r="J22698" s="1048"/>
      <c r="K22698" s="1048"/>
      <c r="L22698" s="1048"/>
      <c r="M22698" s="1048"/>
      <c r="N22698" s="1048"/>
      <c r="O22698" s="1048"/>
      <c r="P22698" s="1048"/>
      <c r="Q22698" s="1048"/>
      <c r="R22698" s="1048"/>
      <c r="S22698" s="1048"/>
      <c r="T22698" s="1048"/>
    </row>
    <row r="22699" spans="9:20" ht="15" customHeight="1">
      <c r="I22699" s="1048"/>
      <c r="J22699" s="1048"/>
      <c r="K22699" s="1048"/>
      <c r="L22699" s="1048"/>
      <c r="M22699" s="1048"/>
      <c r="N22699" s="1048"/>
      <c r="O22699" s="1048"/>
      <c r="P22699" s="1048"/>
      <c r="Q22699" s="1048"/>
      <c r="R22699" s="1048"/>
      <c r="S22699" s="1048"/>
      <c r="T22699" s="1048"/>
    </row>
    <row r="22700" spans="9:20" ht="15" customHeight="1">
      <c r="I22700" s="1048"/>
      <c r="J22700" s="1048"/>
      <c r="K22700" s="1048"/>
      <c r="L22700" s="1048"/>
      <c r="M22700" s="1048"/>
      <c r="N22700" s="1048"/>
      <c r="O22700" s="1048"/>
      <c r="P22700" s="1048"/>
      <c r="Q22700" s="1048"/>
      <c r="R22700" s="1048"/>
      <c r="S22700" s="1048"/>
      <c r="T22700" s="1048"/>
    </row>
    <row r="22701" spans="9:20" ht="15" customHeight="1">
      <c r="I22701" s="1048"/>
      <c r="J22701" s="1048"/>
      <c r="K22701" s="1048"/>
      <c r="L22701" s="1048"/>
      <c r="M22701" s="1048"/>
      <c r="N22701" s="1048"/>
      <c r="O22701" s="1048"/>
      <c r="P22701" s="1048"/>
      <c r="Q22701" s="1048"/>
      <c r="R22701" s="1048"/>
      <c r="S22701" s="1048"/>
      <c r="T22701" s="1048"/>
    </row>
    <row r="22702" spans="9:20" ht="15" customHeight="1">
      <c r="I22702" s="1048"/>
      <c r="J22702" s="1048"/>
      <c r="K22702" s="1048"/>
      <c r="L22702" s="1048"/>
      <c r="M22702" s="1048"/>
      <c r="N22702" s="1048"/>
      <c r="O22702" s="1048"/>
      <c r="P22702" s="1048"/>
      <c r="Q22702" s="1048"/>
      <c r="R22702" s="1048"/>
      <c r="S22702" s="1048"/>
      <c r="T22702" s="1048"/>
    </row>
    <row r="22703" spans="9:20" ht="15" customHeight="1">
      <c r="I22703" s="1048"/>
      <c r="J22703" s="1048"/>
      <c r="K22703" s="1048"/>
      <c r="L22703" s="1048"/>
      <c r="M22703" s="1048"/>
      <c r="N22703" s="1048"/>
      <c r="O22703" s="1048"/>
      <c r="P22703" s="1048"/>
      <c r="Q22703" s="1048"/>
      <c r="R22703" s="1048"/>
      <c r="S22703" s="1048"/>
      <c r="T22703" s="1048"/>
    </row>
    <row r="22704" spans="9:20" ht="15" customHeight="1">
      <c r="I22704" s="1048"/>
      <c r="J22704" s="1048"/>
      <c r="K22704" s="1048"/>
      <c r="L22704" s="1048"/>
      <c r="M22704" s="1048"/>
      <c r="N22704" s="1048"/>
      <c r="O22704" s="1048"/>
      <c r="P22704" s="1048"/>
      <c r="Q22704" s="1048"/>
      <c r="R22704" s="1048"/>
      <c r="S22704" s="1048"/>
      <c r="T22704" s="1048"/>
    </row>
    <row r="22705" spans="9:20" ht="15" customHeight="1">
      <c r="I22705" s="1048"/>
      <c r="J22705" s="1048"/>
      <c r="K22705" s="1048"/>
      <c r="L22705" s="1048"/>
      <c r="M22705" s="1048"/>
      <c r="N22705" s="1048"/>
      <c r="O22705" s="1048"/>
      <c r="P22705" s="1048"/>
      <c r="Q22705" s="1048"/>
      <c r="R22705" s="1048"/>
      <c r="S22705" s="1048"/>
      <c r="T22705" s="1048"/>
    </row>
    <row r="22706" spans="9:20" ht="15" customHeight="1">
      <c r="I22706" s="1048"/>
      <c r="J22706" s="1048"/>
      <c r="K22706" s="1048"/>
      <c r="L22706" s="1048"/>
      <c r="M22706" s="1048"/>
      <c r="N22706" s="1048"/>
      <c r="O22706" s="1048"/>
      <c r="P22706" s="1048"/>
      <c r="Q22706" s="1048"/>
      <c r="R22706" s="1048"/>
      <c r="S22706" s="1048"/>
      <c r="T22706" s="1048"/>
    </row>
    <row r="22707" spans="9:20" ht="15" customHeight="1">
      <c r="I22707" s="1048"/>
      <c r="J22707" s="1048"/>
      <c r="K22707" s="1048"/>
      <c r="L22707" s="1048"/>
      <c r="M22707" s="1048"/>
      <c r="N22707" s="1048"/>
      <c r="O22707" s="1048"/>
      <c r="P22707" s="1048"/>
      <c r="Q22707" s="1048"/>
      <c r="R22707" s="1048"/>
      <c r="S22707" s="1048"/>
      <c r="T22707" s="1048"/>
    </row>
    <row r="22708" spans="9:20" ht="15" customHeight="1">
      <c r="I22708" s="1048"/>
      <c r="J22708" s="1048"/>
      <c r="K22708" s="1048"/>
      <c r="L22708" s="1048"/>
      <c r="M22708" s="1048"/>
      <c r="N22708" s="1048"/>
      <c r="O22708" s="1048"/>
      <c r="P22708" s="1048"/>
      <c r="Q22708" s="1048"/>
      <c r="R22708" s="1048"/>
      <c r="S22708" s="1048"/>
      <c r="T22708" s="1048"/>
    </row>
    <row r="22709" spans="9:20" ht="15" customHeight="1">
      <c r="I22709" s="1048"/>
      <c r="J22709" s="1048"/>
      <c r="K22709" s="1048"/>
      <c r="L22709" s="1048"/>
      <c r="M22709" s="1048"/>
      <c r="N22709" s="1048"/>
      <c r="O22709" s="1048"/>
      <c r="P22709" s="1048"/>
      <c r="Q22709" s="1048"/>
      <c r="R22709" s="1048"/>
      <c r="S22709" s="1048"/>
      <c r="T22709" s="1048"/>
    </row>
    <row r="22710" spans="9:20" ht="15" customHeight="1">
      <c r="I22710" s="1048"/>
      <c r="J22710" s="1048"/>
      <c r="K22710" s="1048"/>
      <c r="L22710" s="1048"/>
      <c r="M22710" s="1048"/>
      <c r="N22710" s="1048"/>
      <c r="O22710" s="1048"/>
      <c r="P22710" s="1048"/>
      <c r="Q22710" s="1048"/>
      <c r="R22710" s="1048"/>
      <c r="S22710" s="1048"/>
      <c r="T22710" s="1048"/>
    </row>
    <row r="22711" spans="9:20" ht="15" customHeight="1">
      <c r="I22711" s="1048"/>
      <c r="J22711" s="1048"/>
      <c r="K22711" s="1048"/>
      <c r="L22711" s="1048"/>
      <c r="M22711" s="1048"/>
      <c r="N22711" s="1048"/>
      <c r="O22711" s="1048"/>
      <c r="P22711" s="1048"/>
      <c r="Q22711" s="1048"/>
      <c r="R22711" s="1048"/>
      <c r="S22711" s="1048"/>
      <c r="T22711" s="1048"/>
    </row>
    <row r="22712" spans="9:20" ht="15" customHeight="1">
      <c r="I22712" s="1048"/>
      <c r="J22712" s="1048"/>
      <c r="K22712" s="1048"/>
      <c r="L22712" s="1048"/>
      <c r="M22712" s="1048"/>
      <c r="N22712" s="1048"/>
      <c r="O22712" s="1048"/>
      <c r="P22712" s="1048"/>
      <c r="Q22712" s="1048"/>
      <c r="R22712" s="1048"/>
      <c r="S22712" s="1048"/>
      <c r="T22712" s="1048"/>
    </row>
    <row r="22713" spans="9:20" ht="15" customHeight="1">
      <c r="I22713" s="1048"/>
      <c r="J22713" s="1048"/>
      <c r="K22713" s="1048"/>
      <c r="L22713" s="1048"/>
      <c r="M22713" s="1048"/>
      <c r="N22713" s="1048"/>
      <c r="O22713" s="1048"/>
      <c r="P22713" s="1048"/>
      <c r="Q22713" s="1048"/>
      <c r="R22713" s="1048"/>
      <c r="S22713" s="1048"/>
      <c r="T22713" s="1048"/>
    </row>
    <row r="22714" spans="9:20" ht="15" customHeight="1">
      <c r="I22714" s="1048"/>
      <c r="J22714" s="1048"/>
      <c r="K22714" s="1048"/>
      <c r="L22714" s="1048"/>
      <c r="M22714" s="1048"/>
      <c r="N22714" s="1048"/>
      <c r="O22714" s="1048"/>
      <c r="P22714" s="1048"/>
      <c r="Q22714" s="1048"/>
      <c r="R22714" s="1048"/>
      <c r="S22714" s="1048"/>
      <c r="T22714" s="1048"/>
    </row>
    <row r="22715" spans="9:20" ht="15" customHeight="1">
      <c r="I22715" s="1048"/>
      <c r="J22715" s="1048"/>
      <c r="K22715" s="1048"/>
      <c r="L22715" s="1048"/>
      <c r="M22715" s="1048"/>
      <c r="N22715" s="1048"/>
      <c r="O22715" s="1048"/>
      <c r="P22715" s="1048"/>
      <c r="Q22715" s="1048"/>
      <c r="R22715" s="1048"/>
      <c r="S22715" s="1048"/>
      <c r="T22715" s="1048"/>
    </row>
    <row r="22716" spans="9:20" ht="15" customHeight="1">
      <c r="I22716" s="1048"/>
      <c r="J22716" s="1048"/>
      <c r="K22716" s="1048"/>
      <c r="L22716" s="1048"/>
      <c r="M22716" s="1048"/>
      <c r="N22716" s="1048"/>
      <c r="O22716" s="1048"/>
      <c r="P22716" s="1048"/>
      <c r="Q22716" s="1048"/>
      <c r="R22716" s="1048"/>
      <c r="S22716" s="1048"/>
      <c r="T22716" s="1048"/>
    </row>
    <row r="22717" spans="9:20" ht="15" customHeight="1">
      <c r="I22717" s="1048"/>
      <c r="J22717" s="1048"/>
      <c r="K22717" s="1048"/>
      <c r="L22717" s="1048"/>
      <c r="M22717" s="1048"/>
      <c r="N22717" s="1048"/>
      <c r="O22717" s="1048"/>
      <c r="P22717" s="1048"/>
      <c r="Q22717" s="1048"/>
      <c r="R22717" s="1048"/>
      <c r="S22717" s="1048"/>
      <c r="T22717" s="1048"/>
    </row>
    <row r="22718" spans="9:20" ht="15" customHeight="1">
      <c r="I22718" s="1048"/>
      <c r="J22718" s="1048"/>
      <c r="K22718" s="1048"/>
      <c r="L22718" s="1048"/>
      <c r="M22718" s="1048"/>
      <c r="N22718" s="1048"/>
      <c r="O22718" s="1048"/>
      <c r="P22718" s="1048"/>
      <c r="Q22718" s="1048"/>
      <c r="R22718" s="1048"/>
      <c r="S22718" s="1048"/>
      <c r="T22718" s="1048"/>
    </row>
    <row r="22719" spans="9:20" ht="15" customHeight="1">
      <c r="I22719" s="1048"/>
      <c r="J22719" s="1048"/>
      <c r="K22719" s="1048"/>
      <c r="L22719" s="1048"/>
      <c r="M22719" s="1048"/>
      <c r="N22719" s="1048"/>
      <c r="O22719" s="1048"/>
      <c r="P22719" s="1048"/>
      <c r="Q22719" s="1048"/>
      <c r="R22719" s="1048"/>
      <c r="S22719" s="1048"/>
      <c r="T22719" s="1048"/>
    </row>
    <row r="22720" spans="9:20" ht="15" customHeight="1">
      <c r="I22720" s="1048"/>
      <c r="J22720" s="1048"/>
      <c r="K22720" s="1048"/>
      <c r="L22720" s="1048"/>
      <c r="M22720" s="1048"/>
      <c r="N22720" s="1048"/>
      <c r="O22720" s="1048"/>
      <c r="P22720" s="1048"/>
      <c r="Q22720" s="1048"/>
      <c r="R22720" s="1048"/>
      <c r="S22720" s="1048"/>
      <c r="T22720" s="1048"/>
    </row>
    <row r="22721" spans="9:20" ht="15" customHeight="1">
      <c r="I22721" s="1048"/>
      <c r="J22721" s="1048"/>
      <c r="K22721" s="1048"/>
      <c r="L22721" s="1048"/>
      <c r="M22721" s="1048"/>
      <c r="N22721" s="1048"/>
      <c r="O22721" s="1048"/>
      <c r="P22721" s="1048"/>
      <c r="Q22721" s="1048"/>
      <c r="R22721" s="1048"/>
      <c r="S22721" s="1048"/>
      <c r="T22721" s="1048"/>
    </row>
    <row r="22722" spans="9:20" ht="15" customHeight="1">
      <c r="I22722" s="1048"/>
      <c r="J22722" s="1048"/>
      <c r="K22722" s="1048"/>
      <c r="L22722" s="1048"/>
      <c r="M22722" s="1048"/>
      <c r="N22722" s="1048"/>
      <c r="O22722" s="1048"/>
      <c r="P22722" s="1048"/>
      <c r="Q22722" s="1048"/>
      <c r="R22722" s="1048"/>
      <c r="S22722" s="1048"/>
      <c r="T22722" s="1048"/>
    </row>
    <row r="22723" spans="9:20" ht="15" customHeight="1">
      <c r="I22723" s="1048"/>
      <c r="J22723" s="1048"/>
      <c r="K22723" s="1048"/>
      <c r="L22723" s="1048"/>
      <c r="M22723" s="1048"/>
      <c r="N22723" s="1048"/>
      <c r="O22723" s="1048"/>
      <c r="P22723" s="1048"/>
      <c r="Q22723" s="1048"/>
      <c r="R22723" s="1048"/>
      <c r="S22723" s="1048"/>
      <c r="T22723" s="1048"/>
    </row>
    <row r="22724" spans="9:20" ht="15" customHeight="1">
      <c r="I22724" s="1048"/>
      <c r="J22724" s="1048"/>
      <c r="K22724" s="1048"/>
      <c r="L22724" s="1048"/>
      <c r="M22724" s="1048"/>
      <c r="N22724" s="1048"/>
      <c r="O22724" s="1048"/>
      <c r="P22724" s="1048"/>
      <c r="Q22724" s="1048"/>
      <c r="R22724" s="1048"/>
      <c r="S22724" s="1048"/>
      <c r="T22724" s="1048"/>
    </row>
    <row r="22725" spans="9:20" ht="15" customHeight="1">
      <c r="I22725" s="1048"/>
      <c r="J22725" s="1048"/>
      <c r="K22725" s="1048"/>
      <c r="L22725" s="1048"/>
      <c r="M22725" s="1048"/>
      <c r="N22725" s="1048"/>
      <c r="O22725" s="1048"/>
      <c r="P22725" s="1048"/>
      <c r="Q22725" s="1048"/>
      <c r="R22725" s="1048"/>
      <c r="S22725" s="1048"/>
      <c r="T22725" s="1048"/>
    </row>
    <row r="22726" spans="9:20" ht="15" customHeight="1">
      <c r="I22726" s="1048"/>
      <c r="J22726" s="1048"/>
      <c r="K22726" s="1048"/>
      <c r="L22726" s="1048"/>
      <c r="M22726" s="1048"/>
      <c r="N22726" s="1048"/>
      <c r="O22726" s="1048"/>
      <c r="P22726" s="1048"/>
      <c r="Q22726" s="1048"/>
      <c r="R22726" s="1048"/>
      <c r="S22726" s="1048"/>
      <c r="T22726" s="1048"/>
    </row>
    <row r="22727" spans="9:20" ht="15" customHeight="1">
      <c r="I22727" s="1048"/>
      <c r="J22727" s="1048"/>
      <c r="K22727" s="1048"/>
      <c r="L22727" s="1048"/>
      <c r="M22727" s="1048"/>
      <c r="N22727" s="1048"/>
      <c r="O22727" s="1048"/>
      <c r="P22727" s="1048"/>
      <c r="Q22727" s="1048"/>
      <c r="R22727" s="1048"/>
      <c r="S22727" s="1048"/>
      <c r="T22727" s="1048"/>
    </row>
    <row r="22728" spans="9:20" ht="15" customHeight="1">
      <c r="I22728" s="1048"/>
      <c r="J22728" s="1048"/>
      <c r="K22728" s="1048"/>
      <c r="L22728" s="1048"/>
      <c r="M22728" s="1048"/>
      <c r="N22728" s="1048"/>
      <c r="O22728" s="1048"/>
      <c r="P22728" s="1048"/>
      <c r="Q22728" s="1048"/>
      <c r="R22728" s="1048"/>
      <c r="S22728" s="1048"/>
      <c r="T22728" s="1048"/>
    </row>
    <row r="22729" spans="9:20" ht="15" customHeight="1">
      <c r="I22729" s="1048"/>
      <c r="J22729" s="1048"/>
      <c r="K22729" s="1048"/>
      <c r="L22729" s="1048"/>
      <c r="M22729" s="1048"/>
      <c r="N22729" s="1048"/>
      <c r="O22729" s="1048"/>
      <c r="P22729" s="1048"/>
      <c r="Q22729" s="1048"/>
      <c r="R22729" s="1048"/>
      <c r="S22729" s="1048"/>
      <c r="T22729" s="1048"/>
    </row>
    <row r="22730" spans="9:20" ht="15" customHeight="1">
      <c r="I22730" s="1048"/>
      <c r="J22730" s="1048"/>
      <c r="K22730" s="1048"/>
      <c r="L22730" s="1048"/>
      <c r="M22730" s="1048"/>
      <c r="N22730" s="1048"/>
      <c r="O22730" s="1048"/>
      <c r="P22730" s="1048"/>
      <c r="Q22730" s="1048"/>
      <c r="R22730" s="1048"/>
      <c r="S22730" s="1048"/>
      <c r="T22730" s="1048"/>
    </row>
    <row r="22731" spans="9:20" ht="15" customHeight="1">
      <c r="I22731" s="1048"/>
      <c r="J22731" s="1048"/>
      <c r="K22731" s="1048"/>
      <c r="L22731" s="1048"/>
      <c r="M22731" s="1048"/>
      <c r="N22731" s="1048"/>
      <c r="O22731" s="1048"/>
      <c r="P22731" s="1048"/>
      <c r="Q22731" s="1048"/>
      <c r="R22731" s="1048"/>
      <c r="S22731" s="1048"/>
      <c r="T22731" s="1048"/>
    </row>
    <row r="22732" spans="9:20" ht="15" customHeight="1">
      <c r="I22732" s="1048"/>
      <c r="J22732" s="1048"/>
      <c r="K22732" s="1048"/>
      <c r="L22732" s="1048"/>
      <c r="M22732" s="1048"/>
      <c r="N22732" s="1048"/>
      <c r="O22732" s="1048"/>
      <c r="P22732" s="1048"/>
      <c r="Q22732" s="1048"/>
      <c r="R22732" s="1048"/>
      <c r="S22732" s="1048"/>
      <c r="T22732" s="1048"/>
    </row>
    <row r="22733" spans="9:20" ht="15" customHeight="1">
      <c r="I22733" s="1048"/>
      <c r="J22733" s="1048"/>
      <c r="K22733" s="1048"/>
      <c r="L22733" s="1048"/>
      <c r="M22733" s="1048"/>
      <c r="N22733" s="1048"/>
      <c r="O22733" s="1048"/>
      <c r="P22733" s="1048"/>
      <c r="Q22733" s="1048"/>
      <c r="R22733" s="1048"/>
      <c r="S22733" s="1048"/>
      <c r="T22733" s="1048"/>
    </row>
    <row r="22734" spans="9:20" ht="15" customHeight="1">
      <c r="I22734" s="1048"/>
      <c r="J22734" s="1048"/>
      <c r="K22734" s="1048"/>
      <c r="L22734" s="1048"/>
      <c r="M22734" s="1048"/>
      <c r="N22734" s="1048"/>
      <c r="O22734" s="1048"/>
      <c r="P22734" s="1048"/>
      <c r="Q22734" s="1048"/>
      <c r="R22734" s="1048"/>
      <c r="S22734" s="1048"/>
      <c r="T22734" s="1048"/>
    </row>
    <row r="22735" spans="9:20" ht="15" customHeight="1">
      <c r="I22735" s="1048"/>
      <c r="J22735" s="1048"/>
      <c r="K22735" s="1048"/>
      <c r="L22735" s="1048"/>
      <c r="M22735" s="1048"/>
      <c r="N22735" s="1048"/>
      <c r="O22735" s="1048"/>
      <c r="P22735" s="1048"/>
      <c r="Q22735" s="1048"/>
      <c r="R22735" s="1048"/>
      <c r="S22735" s="1048"/>
      <c r="T22735" s="1048"/>
    </row>
    <row r="22736" spans="9:20" ht="15" customHeight="1">
      <c r="I22736" s="1048"/>
      <c r="J22736" s="1048"/>
      <c r="K22736" s="1048"/>
      <c r="L22736" s="1048"/>
      <c r="M22736" s="1048"/>
      <c r="N22736" s="1048"/>
      <c r="O22736" s="1048"/>
      <c r="P22736" s="1048"/>
      <c r="Q22736" s="1048"/>
      <c r="R22736" s="1048"/>
      <c r="S22736" s="1048"/>
      <c r="T22736" s="1048"/>
    </row>
    <row r="22737" spans="9:20" ht="15" customHeight="1">
      <c r="I22737" s="1048"/>
      <c r="J22737" s="1048"/>
      <c r="K22737" s="1048"/>
      <c r="L22737" s="1048"/>
      <c r="M22737" s="1048"/>
      <c r="N22737" s="1048"/>
      <c r="O22737" s="1048"/>
      <c r="P22737" s="1048"/>
      <c r="Q22737" s="1048"/>
      <c r="R22737" s="1048"/>
      <c r="S22737" s="1048"/>
      <c r="T22737" s="1048"/>
    </row>
    <row r="22738" spans="9:20" ht="15" customHeight="1">
      <c r="I22738" s="1048"/>
      <c r="J22738" s="1048"/>
      <c r="K22738" s="1048"/>
      <c r="L22738" s="1048"/>
      <c r="M22738" s="1048"/>
      <c r="N22738" s="1048"/>
      <c r="O22738" s="1048"/>
      <c r="P22738" s="1048"/>
      <c r="Q22738" s="1048"/>
      <c r="R22738" s="1048"/>
      <c r="S22738" s="1048"/>
      <c r="T22738" s="1048"/>
    </row>
    <row r="22739" spans="9:20" ht="15" customHeight="1">
      <c r="I22739" s="1048"/>
      <c r="J22739" s="1048"/>
      <c r="K22739" s="1048"/>
      <c r="L22739" s="1048"/>
      <c r="M22739" s="1048"/>
      <c r="N22739" s="1048"/>
      <c r="O22739" s="1048"/>
      <c r="P22739" s="1048"/>
      <c r="Q22739" s="1048"/>
      <c r="R22739" s="1048"/>
      <c r="S22739" s="1048"/>
      <c r="T22739" s="1048"/>
    </row>
    <row r="22740" spans="9:20" ht="15" customHeight="1">
      <c r="I22740" s="1048"/>
      <c r="J22740" s="1048"/>
      <c r="K22740" s="1048"/>
      <c r="L22740" s="1048"/>
      <c r="M22740" s="1048"/>
      <c r="N22740" s="1048"/>
      <c r="O22740" s="1048"/>
      <c r="P22740" s="1048"/>
      <c r="Q22740" s="1048"/>
      <c r="R22740" s="1048"/>
      <c r="S22740" s="1048"/>
      <c r="T22740" s="1048"/>
    </row>
    <row r="22741" spans="9:20" ht="15" customHeight="1">
      <c r="I22741" s="1048"/>
      <c r="J22741" s="1048"/>
      <c r="K22741" s="1048"/>
      <c r="L22741" s="1048"/>
      <c r="M22741" s="1048"/>
      <c r="N22741" s="1048"/>
      <c r="O22741" s="1048"/>
      <c r="P22741" s="1048"/>
      <c r="Q22741" s="1048"/>
      <c r="R22741" s="1048"/>
      <c r="S22741" s="1048"/>
      <c r="T22741" s="1048"/>
    </row>
    <row r="22742" spans="9:20" ht="15" customHeight="1">
      <c r="I22742" s="1048"/>
      <c r="J22742" s="1048"/>
      <c r="K22742" s="1048"/>
      <c r="L22742" s="1048"/>
      <c r="M22742" s="1048"/>
      <c r="N22742" s="1048"/>
      <c r="O22742" s="1048"/>
      <c r="P22742" s="1048"/>
      <c r="Q22742" s="1048"/>
      <c r="R22742" s="1048"/>
      <c r="S22742" s="1048"/>
      <c r="T22742" s="1048"/>
    </row>
    <row r="22743" spans="9:20" ht="15" customHeight="1">
      <c r="I22743" s="1048"/>
      <c r="J22743" s="1048"/>
      <c r="K22743" s="1048"/>
      <c r="L22743" s="1048"/>
      <c r="M22743" s="1048"/>
      <c r="N22743" s="1048"/>
      <c r="O22743" s="1048"/>
      <c r="P22743" s="1048"/>
      <c r="Q22743" s="1048"/>
      <c r="R22743" s="1048"/>
      <c r="S22743" s="1048"/>
      <c r="T22743" s="1048"/>
    </row>
    <row r="22744" spans="9:20" ht="15" customHeight="1">
      <c r="I22744" s="1048"/>
      <c r="J22744" s="1048"/>
      <c r="K22744" s="1048"/>
      <c r="L22744" s="1048"/>
      <c r="M22744" s="1048"/>
      <c r="N22744" s="1048"/>
      <c r="O22744" s="1048"/>
      <c r="P22744" s="1048"/>
      <c r="Q22744" s="1048"/>
      <c r="R22744" s="1048"/>
      <c r="S22744" s="1048"/>
      <c r="T22744" s="1048"/>
    </row>
    <row r="22745" spans="9:20" ht="15" customHeight="1">
      <c r="I22745" s="1048"/>
      <c r="J22745" s="1048"/>
      <c r="K22745" s="1048"/>
      <c r="L22745" s="1048"/>
      <c r="M22745" s="1048"/>
      <c r="N22745" s="1048"/>
      <c r="O22745" s="1048"/>
      <c r="P22745" s="1048"/>
      <c r="Q22745" s="1048"/>
      <c r="R22745" s="1048"/>
      <c r="S22745" s="1048"/>
      <c r="T22745" s="1048"/>
    </row>
    <row r="22746" spans="9:20" ht="15" customHeight="1">
      <c r="I22746" s="1048"/>
      <c r="J22746" s="1048"/>
      <c r="K22746" s="1048"/>
      <c r="L22746" s="1048"/>
      <c r="M22746" s="1048"/>
      <c r="N22746" s="1048"/>
      <c r="O22746" s="1048"/>
      <c r="P22746" s="1048"/>
      <c r="Q22746" s="1048"/>
      <c r="R22746" s="1048"/>
      <c r="S22746" s="1048"/>
      <c r="T22746" s="1048"/>
    </row>
    <row r="22747" spans="9:20" ht="15" customHeight="1">
      <c r="I22747" s="1048"/>
      <c r="J22747" s="1048"/>
      <c r="K22747" s="1048"/>
      <c r="L22747" s="1048"/>
      <c r="M22747" s="1048"/>
      <c r="N22747" s="1048"/>
      <c r="O22747" s="1048"/>
      <c r="P22747" s="1048"/>
      <c r="Q22747" s="1048"/>
      <c r="R22747" s="1048"/>
      <c r="S22747" s="1048"/>
      <c r="T22747" s="1048"/>
    </row>
    <row r="22748" spans="9:20" ht="15" customHeight="1">
      <c r="I22748" s="1048"/>
      <c r="J22748" s="1048"/>
      <c r="K22748" s="1048"/>
      <c r="L22748" s="1048"/>
      <c r="M22748" s="1048"/>
      <c r="N22748" s="1048"/>
      <c r="O22748" s="1048"/>
      <c r="P22748" s="1048"/>
      <c r="Q22748" s="1048"/>
      <c r="R22748" s="1048"/>
      <c r="S22748" s="1048"/>
      <c r="T22748" s="1048"/>
    </row>
    <row r="22749" spans="9:20" ht="15" customHeight="1">
      <c r="I22749" s="1048"/>
      <c r="J22749" s="1048"/>
      <c r="K22749" s="1048"/>
      <c r="L22749" s="1048"/>
      <c r="M22749" s="1048"/>
      <c r="N22749" s="1048"/>
      <c r="O22749" s="1048"/>
      <c r="P22749" s="1048"/>
      <c r="Q22749" s="1048"/>
      <c r="R22749" s="1048"/>
      <c r="S22749" s="1048"/>
      <c r="T22749" s="1048"/>
    </row>
    <row r="22750" spans="9:20" ht="15" customHeight="1">
      <c r="I22750" s="1048"/>
      <c r="J22750" s="1048"/>
      <c r="K22750" s="1048"/>
      <c r="L22750" s="1048"/>
      <c r="M22750" s="1048"/>
      <c r="N22750" s="1048"/>
      <c r="O22750" s="1048"/>
      <c r="P22750" s="1048"/>
      <c r="Q22750" s="1048"/>
      <c r="R22750" s="1048"/>
      <c r="S22750" s="1048"/>
      <c r="T22750" s="1048"/>
    </row>
    <row r="22751" spans="9:20" ht="15" customHeight="1">
      <c r="I22751" s="1048"/>
      <c r="J22751" s="1048"/>
      <c r="K22751" s="1048"/>
      <c r="L22751" s="1048"/>
      <c r="M22751" s="1048"/>
      <c r="N22751" s="1048"/>
      <c r="O22751" s="1048"/>
      <c r="P22751" s="1048"/>
      <c r="Q22751" s="1048"/>
      <c r="R22751" s="1048"/>
      <c r="S22751" s="1048"/>
      <c r="T22751" s="1048"/>
    </row>
    <row r="22752" spans="9:20" ht="15" customHeight="1">
      <c r="I22752" s="1048"/>
      <c r="J22752" s="1048"/>
      <c r="K22752" s="1048"/>
      <c r="L22752" s="1048"/>
      <c r="M22752" s="1048"/>
      <c r="N22752" s="1048"/>
      <c r="O22752" s="1048"/>
      <c r="P22752" s="1048"/>
      <c r="Q22752" s="1048"/>
      <c r="R22752" s="1048"/>
      <c r="S22752" s="1048"/>
      <c r="T22752" s="1048"/>
    </row>
    <row r="22753" spans="9:20" ht="15" customHeight="1">
      <c r="I22753" s="1048"/>
      <c r="J22753" s="1048"/>
      <c r="K22753" s="1048"/>
      <c r="L22753" s="1048"/>
      <c r="M22753" s="1048"/>
      <c r="N22753" s="1048"/>
      <c r="O22753" s="1048"/>
      <c r="P22753" s="1048"/>
      <c r="Q22753" s="1048"/>
      <c r="R22753" s="1048"/>
      <c r="S22753" s="1048"/>
      <c r="T22753" s="1048"/>
    </row>
    <row r="22754" spans="9:20" ht="15" customHeight="1">
      <c r="I22754" s="1048"/>
      <c r="J22754" s="1048"/>
      <c r="K22754" s="1048"/>
      <c r="L22754" s="1048"/>
      <c r="M22754" s="1048"/>
      <c r="N22754" s="1048"/>
      <c r="O22754" s="1048"/>
      <c r="P22754" s="1048"/>
      <c r="Q22754" s="1048"/>
      <c r="R22754" s="1048"/>
      <c r="S22754" s="1048"/>
      <c r="T22754" s="1048"/>
    </row>
    <row r="22755" spans="9:20" ht="15" customHeight="1">
      <c r="I22755" s="1048"/>
      <c r="J22755" s="1048"/>
      <c r="K22755" s="1048"/>
      <c r="L22755" s="1048"/>
      <c r="M22755" s="1048"/>
      <c r="N22755" s="1048"/>
      <c r="O22755" s="1048"/>
      <c r="P22755" s="1048"/>
      <c r="Q22755" s="1048"/>
      <c r="R22755" s="1048"/>
      <c r="S22755" s="1048"/>
      <c r="T22755" s="1048"/>
    </row>
    <row r="22756" spans="9:20" ht="15" customHeight="1">
      <c r="I22756" s="1048"/>
      <c r="J22756" s="1048"/>
      <c r="K22756" s="1048"/>
      <c r="L22756" s="1048"/>
      <c r="M22756" s="1048"/>
      <c r="N22756" s="1048"/>
      <c r="O22756" s="1048"/>
      <c r="P22756" s="1048"/>
      <c r="Q22756" s="1048"/>
      <c r="R22756" s="1048"/>
      <c r="S22756" s="1048"/>
      <c r="T22756" s="1048"/>
    </row>
    <row r="22757" spans="9:20" ht="15" customHeight="1">
      <c r="I22757" s="1048"/>
      <c r="J22757" s="1048"/>
      <c r="K22757" s="1048"/>
      <c r="L22757" s="1048"/>
      <c r="M22757" s="1048"/>
      <c r="N22757" s="1048"/>
      <c r="O22757" s="1048"/>
      <c r="P22757" s="1048"/>
      <c r="Q22757" s="1048"/>
      <c r="R22757" s="1048"/>
      <c r="S22757" s="1048"/>
      <c r="T22757" s="1048"/>
    </row>
    <row r="22758" spans="9:20" ht="15" customHeight="1">
      <c r="I22758" s="1048"/>
      <c r="J22758" s="1048"/>
      <c r="K22758" s="1048"/>
      <c r="L22758" s="1048"/>
      <c r="M22758" s="1048"/>
      <c r="N22758" s="1048"/>
      <c r="O22758" s="1048"/>
      <c r="P22758" s="1048"/>
      <c r="Q22758" s="1048"/>
      <c r="R22758" s="1048"/>
      <c r="S22758" s="1048"/>
      <c r="T22758" s="1048"/>
    </row>
    <row r="22759" spans="9:20" ht="15" customHeight="1">
      <c r="I22759" s="1048"/>
      <c r="J22759" s="1048"/>
      <c r="K22759" s="1048"/>
      <c r="L22759" s="1048"/>
      <c r="M22759" s="1048"/>
      <c r="N22759" s="1048"/>
      <c r="O22759" s="1048"/>
      <c r="P22759" s="1048"/>
      <c r="Q22759" s="1048"/>
      <c r="R22759" s="1048"/>
      <c r="S22759" s="1048"/>
      <c r="T22759" s="1048"/>
    </row>
    <row r="22760" spans="9:20" ht="15" customHeight="1">
      <c r="I22760" s="1048"/>
      <c r="J22760" s="1048"/>
      <c r="K22760" s="1048"/>
      <c r="L22760" s="1048"/>
      <c r="M22760" s="1048"/>
      <c r="N22760" s="1048"/>
      <c r="O22760" s="1048"/>
      <c r="P22760" s="1048"/>
      <c r="Q22760" s="1048"/>
      <c r="R22760" s="1048"/>
      <c r="S22760" s="1048"/>
      <c r="T22760" s="1048"/>
    </row>
    <row r="22761" spans="9:20" ht="15" customHeight="1">
      <c r="I22761" s="1048"/>
      <c r="J22761" s="1048"/>
      <c r="K22761" s="1048"/>
      <c r="L22761" s="1048"/>
      <c r="M22761" s="1048"/>
      <c r="N22761" s="1048"/>
      <c r="O22761" s="1048"/>
      <c r="P22761" s="1048"/>
      <c r="Q22761" s="1048"/>
      <c r="R22761" s="1048"/>
      <c r="S22761" s="1048"/>
      <c r="T22761" s="1048"/>
    </row>
    <row r="22762" spans="9:20" ht="15" customHeight="1">
      <c r="I22762" s="1048"/>
      <c r="J22762" s="1048"/>
      <c r="K22762" s="1048"/>
      <c r="L22762" s="1048"/>
      <c r="M22762" s="1048"/>
      <c r="N22762" s="1048"/>
      <c r="O22762" s="1048"/>
      <c r="P22762" s="1048"/>
      <c r="Q22762" s="1048"/>
      <c r="R22762" s="1048"/>
      <c r="S22762" s="1048"/>
      <c r="T22762" s="1048"/>
    </row>
    <row r="22763" spans="9:20" ht="15" customHeight="1">
      <c r="I22763" s="1048"/>
      <c r="J22763" s="1048"/>
      <c r="K22763" s="1048"/>
      <c r="L22763" s="1048"/>
      <c r="M22763" s="1048"/>
      <c r="N22763" s="1048"/>
      <c r="O22763" s="1048"/>
      <c r="P22763" s="1048"/>
      <c r="Q22763" s="1048"/>
      <c r="R22763" s="1048"/>
      <c r="S22763" s="1048"/>
      <c r="T22763" s="1048"/>
    </row>
    <row r="22764" spans="9:20" ht="15" customHeight="1">
      <c r="I22764" s="1048"/>
      <c r="J22764" s="1048"/>
      <c r="K22764" s="1048"/>
      <c r="L22764" s="1048"/>
      <c r="M22764" s="1048"/>
      <c r="N22764" s="1048"/>
      <c r="O22764" s="1048"/>
      <c r="P22764" s="1048"/>
      <c r="Q22764" s="1048"/>
      <c r="R22764" s="1048"/>
      <c r="S22764" s="1048"/>
      <c r="T22764" s="1048"/>
    </row>
    <row r="22765" spans="9:20" ht="15" customHeight="1">
      <c r="I22765" s="1048"/>
      <c r="J22765" s="1048"/>
      <c r="K22765" s="1048"/>
      <c r="L22765" s="1048"/>
      <c r="M22765" s="1048"/>
      <c r="N22765" s="1048"/>
      <c r="O22765" s="1048"/>
      <c r="P22765" s="1048"/>
      <c r="Q22765" s="1048"/>
      <c r="R22765" s="1048"/>
      <c r="S22765" s="1048"/>
      <c r="T22765" s="1048"/>
    </row>
    <row r="22766" spans="9:20" ht="15" customHeight="1">
      <c r="I22766" s="1048"/>
      <c r="J22766" s="1048"/>
      <c r="K22766" s="1048"/>
      <c r="L22766" s="1048"/>
      <c r="M22766" s="1048"/>
      <c r="N22766" s="1048"/>
      <c r="O22766" s="1048"/>
      <c r="P22766" s="1048"/>
      <c r="Q22766" s="1048"/>
      <c r="R22766" s="1048"/>
      <c r="S22766" s="1048"/>
      <c r="T22766" s="1048"/>
    </row>
    <row r="22767" spans="9:20" ht="15" customHeight="1">
      <c r="I22767" s="1048"/>
      <c r="J22767" s="1048"/>
      <c r="K22767" s="1048"/>
      <c r="L22767" s="1048"/>
      <c r="M22767" s="1048"/>
      <c r="N22767" s="1048"/>
      <c r="O22767" s="1048"/>
      <c r="P22767" s="1048"/>
      <c r="Q22767" s="1048"/>
      <c r="R22767" s="1048"/>
      <c r="S22767" s="1048"/>
      <c r="T22767" s="1048"/>
    </row>
    <row r="22768" spans="9:20" ht="15" customHeight="1">
      <c r="I22768" s="1048"/>
      <c r="J22768" s="1048"/>
      <c r="K22768" s="1048"/>
      <c r="L22768" s="1048"/>
      <c r="M22768" s="1048"/>
      <c r="N22768" s="1048"/>
      <c r="O22768" s="1048"/>
      <c r="P22768" s="1048"/>
      <c r="Q22768" s="1048"/>
      <c r="R22768" s="1048"/>
      <c r="S22768" s="1048"/>
      <c r="T22768" s="1048"/>
    </row>
    <row r="22769" spans="9:20" ht="15" customHeight="1">
      <c r="I22769" s="1048"/>
      <c r="J22769" s="1048"/>
      <c r="K22769" s="1048"/>
      <c r="L22769" s="1048"/>
      <c r="M22769" s="1048"/>
      <c r="N22769" s="1048"/>
      <c r="O22769" s="1048"/>
      <c r="P22769" s="1048"/>
      <c r="Q22769" s="1048"/>
      <c r="R22769" s="1048"/>
      <c r="S22769" s="1048"/>
      <c r="T22769" s="1048"/>
    </row>
    <row r="22770" spans="9:20" ht="15" customHeight="1">
      <c r="I22770" s="1048"/>
      <c r="J22770" s="1048"/>
      <c r="K22770" s="1048"/>
      <c r="L22770" s="1048"/>
      <c r="M22770" s="1048"/>
      <c r="N22770" s="1048"/>
      <c r="O22770" s="1048"/>
      <c r="P22770" s="1048"/>
      <c r="Q22770" s="1048"/>
      <c r="R22770" s="1048"/>
      <c r="S22770" s="1048"/>
      <c r="T22770" s="1048"/>
    </row>
    <row r="22771" spans="9:20" ht="15" customHeight="1">
      <c r="I22771" s="1048"/>
      <c r="J22771" s="1048"/>
      <c r="K22771" s="1048"/>
      <c r="L22771" s="1048"/>
      <c r="M22771" s="1048"/>
      <c r="N22771" s="1048"/>
      <c r="O22771" s="1048"/>
      <c r="P22771" s="1048"/>
      <c r="Q22771" s="1048"/>
      <c r="R22771" s="1048"/>
      <c r="S22771" s="1048"/>
      <c r="T22771" s="1048"/>
    </row>
    <row r="22772" spans="9:20" ht="15" customHeight="1">
      <c r="I22772" s="1048"/>
      <c r="J22772" s="1048"/>
      <c r="K22772" s="1048"/>
      <c r="L22772" s="1048"/>
      <c r="M22772" s="1048"/>
      <c r="N22772" s="1048"/>
      <c r="O22772" s="1048"/>
      <c r="P22772" s="1048"/>
      <c r="Q22772" s="1048"/>
      <c r="R22772" s="1048"/>
      <c r="S22772" s="1048"/>
      <c r="T22772" s="1048"/>
    </row>
    <row r="22773" spans="9:20" ht="15" customHeight="1">
      <c r="I22773" s="1048"/>
      <c r="J22773" s="1048"/>
      <c r="K22773" s="1048"/>
      <c r="L22773" s="1048"/>
      <c r="M22773" s="1048"/>
      <c r="N22773" s="1048"/>
      <c r="O22773" s="1048"/>
      <c r="P22773" s="1048"/>
      <c r="Q22773" s="1048"/>
      <c r="R22773" s="1048"/>
      <c r="S22773" s="1048"/>
      <c r="T22773" s="1048"/>
    </row>
    <row r="22774" spans="9:20" ht="15" customHeight="1">
      <c r="I22774" s="1048"/>
      <c r="J22774" s="1048"/>
      <c r="K22774" s="1048"/>
      <c r="L22774" s="1048"/>
      <c r="M22774" s="1048"/>
      <c r="N22774" s="1048"/>
      <c r="O22774" s="1048"/>
      <c r="P22774" s="1048"/>
      <c r="Q22774" s="1048"/>
      <c r="R22774" s="1048"/>
      <c r="S22774" s="1048"/>
      <c r="T22774" s="1048"/>
    </row>
    <row r="22775" spans="9:20" ht="15" customHeight="1">
      <c r="I22775" s="1048"/>
      <c r="J22775" s="1048"/>
      <c r="K22775" s="1048"/>
      <c r="L22775" s="1048"/>
      <c r="M22775" s="1048"/>
      <c r="N22775" s="1048"/>
      <c r="O22775" s="1048"/>
      <c r="P22775" s="1048"/>
      <c r="Q22775" s="1048"/>
      <c r="R22775" s="1048"/>
      <c r="S22775" s="1048"/>
      <c r="T22775" s="1048"/>
    </row>
    <row r="22776" spans="9:20" ht="15" customHeight="1">
      <c r="I22776" s="1048"/>
      <c r="J22776" s="1048"/>
      <c r="K22776" s="1048"/>
      <c r="L22776" s="1048"/>
      <c r="M22776" s="1048"/>
      <c r="N22776" s="1048"/>
      <c r="O22776" s="1048"/>
      <c r="P22776" s="1048"/>
      <c r="Q22776" s="1048"/>
      <c r="R22776" s="1048"/>
      <c r="S22776" s="1048"/>
      <c r="T22776" s="1048"/>
    </row>
    <row r="22777" spans="9:20" ht="15" customHeight="1">
      <c r="I22777" s="1048"/>
      <c r="J22777" s="1048"/>
      <c r="K22777" s="1048"/>
      <c r="L22777" s="1048"/>
      <c r="M22777" s="1048"/>
      <c r="N22777" s="1048"/>
      <c r="O22777" s="1048"/>
      <c r="P22777" s="1048"/>
      <c r="Q22777" s="1048"/>
      <c r="R22777" s="1048"/>
      <c r="S22777" s="1048"/>
      <c r="T22777" s="1048"/>
    </row>
    <row r="22778" spans="9:20" ht="15" customHeight="1">
      <c r="I22778" s="1048"/>
      <c r="J22778" s="1048"/>
      <c r="K22778" s="1048"/>
      <c r="L22778" s="1048"/>
      <c r="M22778" s="1048"/>
      <c r="N22778" s="1048"/>
      <c r="O22778" s="1048"/>
      <c r="P22778" s="1048"/>
      <c r="Q22778" s="1048"/>
      <c r="R22778" s="1048"/>
      <c r="S22778" s="1048"/>
      <c r="T22778" s="1048"/>
    </row>
    <row r="22779" spans="9:20" ht="15" customHeight="1">
      <c r="I22779" s="1048"/>
      <c r="J22779" s="1048"/>
      <c r="K22779" s="1048"/>
      <c r="L22779" s="1048"/>
      <c r="M22779" s="1048"/>
      <c r="N22779" s="1048"/>
      <c r="O22779" s="1048"/>
      <c r="P22779" s="1048"/>
      <c r="Q22779" s="1048"/>
      <c r="R22779" s="1048"/>
      <c r="S22779" s="1048"/>
      <c r="T22779" s="1048"/>
    </row>
    <row r="22780" spans="9:20" ht="15" customHeight="1">
      <c r="I22780" s="1048"/>
      <c r="J22780" s="1048"/>
      <c r="K22780" s="1048"/>
      <c r="L22780" s="1048"/>
      <c r="M22780" s="1048"/>
      <c r="N22780" s="1048"/>
      <c r="O22780" s="1048"/>
      <c r="P22780" s="1048"/>
      <c r="Q22780" s="1048"/>
      <c r="R22780" s="1048"/>
      <c r="S22780" s="1048"/>
      <c r="T22780" s="1048"/>
    </row>
    <row r="22781" spans="9:20" ht="15" customHeight="1">
      <c r="I22781" s="1048"/>
      <c r="J22781" s="1048"/>
      <c r="K22781" s="1048"/>
      <c r="L22781" s="1048"/>
      <c r="M22781" s="1048"/>
      <c r="N22781" s="1048"/>
      <c r="O22781" s="1048"/>
      <c r="P22781" s="1048"/>
      <c r="Q22781" s="1048"/>
      <c r="R22781" s="1048"/>
      <c r="S22781" s="1048"/>
      <c r="T22781" s="1048"/>
    </row>
    <row r="22782" spans="9:20" ht="15" customHeight="1">
      <c r="I22782" s="1048"/>
      <c r="J22782" s="1048"/>
      <c r="K22782" s="1048"/>
      <c r="L22782" s="1048"/>
      <c r="M22782" s="1048"/>
      <c r="N22782" s="1048"/>
      <c r="O22782" s="1048"/>
      <c r="P22782" s="1048"/>
      <c r="Q22782" s="1048"/>
      <c r="R22782" s="1048"/>
      <c r="S22782" s="1048"/>
      <c r="T22782" s="1048"/>
    </row>
    <row r="22783" spans="9:20" ht="15" customHeight="1">
      <c r="I22783" s="1048"/>
      <c r="J22783" s="1048"/>
      <c r="K22783" s="1048"/>
      <c r="L22783" s="1048"/>
      <c r="M22783" s="1048"/>
      <c r="N22783" s="1048"/>
      <c r="O22783" s="1048"/>
      <c r="P22783" s="1048"/>
      <c r="Q22783" s="1048"/>
      <c r="R22783" s="1048"/>
      <c r="S22783" s="1048"/>
      <c r="T22783" s="1048"/>
    </row>
    <row r="22784" spans="9:20" ht="15" customHeight="1">
      <c r="I22784" s="1048"/>
      <c r="J22784" s="1048"/>
      <c r="K22784" s="1048"/>
      <c r="L22784" s="1048"/>
      <c r="M22784" s="1048"/>
      <c r="N22784" s="1048"/>
      <c r="O22784" s="1048"/>
      <c r="P22784" s="1048"/>
      <c r="Q22784" s="1048"/>
      <c r="R22784" s="1048"/>
      <c r="S22784" s="1048"/>
      <c r="T22784" s="1048"/>
    </row>
    <row r="22785" spans="9:20" ht="15" customHeight="1">
      <c r="I22785" s="1048"/>
      <c r="J22785" s="1048"/>
      <c r="K22785" s="1048"/>
      <c r="L22785" s="1048"/>
      <c r="M22785" s="1048"/>
      <c r="N22785" s="1048"/>
      <c r="O22785" s="1048"/>
      <c r="P22785" s="1048"/>
      <c r="Q22785" s="1048"/>
      <c r="R22785" s="1048"/>
      <c r="S22785" s="1048"/>
      <c r="T22785" s="1048"/>
    </row>
    <row r="22786" spans="9:20" ht="15" customHeight="1">
      <c r="I22786" s="1048"/>
      <c r="J22786" s="1048"/>
      <c r="K22786" s="1048"/>
      <c r="L22786" s="1048"/>
      <c r="M22786" s="1048"/>
      <c r="N22786" s="1048"/>
      <c r="O22786" s="1048"/>
      <c r="P22786" s="1048"/>
      <c r="Q22786" s="1048"/>
      <c r="R22786" s="1048"/>
      <c r="S22786" s="1048"/>
      <c r="T22786" s="1048"/>
    </row>
    <row r="22787" spans="9:20" ht="15" customHeight="1">
      <c r="I22787" s="1048"/>
      <c r="J22787" s="1048"/>
      <c r="K22787" s="1048"/>
      <c r="L22787" s="1048"/>
      <c r="M22787" s="1048"/>
      <c r="N22787" s="1048"/>
      <c r="O22787" s="1048"/>
      <c r="P22787" s="1048"/>
      <c r="Q22787" s="1048"/>
      <c r="R22787" s="1048"/>
      <c r="S22787" s="1048"/>
      <c r="T22787" s="1048"/>
    </row>
    <row r="22788" spans="9:20" ht="15" customHeight="1">
      <c r="I22788" s="1048"/>
      <c r="J22788" s="1048"/>
      <c r="K22788" s="1048"/>
      <c r="L22788" s="1048"/>
      <c r="M22788" s="1048"/>
      <c r="N22788" s="1048"/>
      <c r="O22788" s="1048"/>
      <c r="P22788" s="1048"/>
      <c r="Q22788" s="1048"/>
      <c r="R22788" s="1048"/>
      <c r="S22788" s="1048"/>
      <c r="T22788" s="1048"/>
    </row>
    <row r="22789" spans="9:20" ht="15" customHeight="1">
      <c r="I22789" s="1048"/>
      <c r="J22789" s="1048"/>
      <c r="K22789" s="1048"/>
      <c r="L22789" s="1048"/>
      <c r="M22789" s="1048"/>
      <c r="N22789" s="1048"/>
      <c r="O22789" s="1048"/>
      <c r="P22789" s="1048"/>
      <c r="Q22789" s="1048"/>
      <c r="R22789" s="1048"/>
      <c r="S22789" s="1048"/>
      <c r="T22789" s="1048"/>
    </row>
    <row r="22790" spans="9:20" ht="15" customHeight="1">
      <c r="I22790" s="1048"/>
      <c r="J22790" s="1048"/>
      <c r="K22790" s="1048"/>
      <c r="L22790" s="1048"/>
      <c r="M22790" s="1048"/>
      <c r="N22790" s="1048"/>
      <c r="O22790" s="1048"/>
      <c r="P22790" s="1048"/>
      <c r="Q22790" s="1048"/>
      <c r="R22790" s="1048"/>
      <c r="S22790" s="1048"/>
      <c r="T22790" s="1048"/>
    </row>
    <row r="22791" spans="9:20" ht="15" customHeight="1">
      <c r="I22791" s="1048"/>
      <c r="J22791" s="1048"/>
      <c r="K22791" s="1048"/>
      <c r="L22791" s="1048"/>
      <c r="M22791" s="1048"/>
      <c r="N22791" s="1048"/>
      <c r="O22791" s="1048"/>
      <c r="P22791" s="1048"/>
      <c r="Q22791" s="1048"/>
      <c r="R22791" s="1048"/>
      <c r="S22791" s="1048"/>
      <c r="T22791" s="1048"/>
    </row>
    <row r="22792" spans="9:20" ht="15" customHeight="1">
      <c r="I22792" s="1048"/>
      <c r="J22792" s="1048"/>
      <c r="K22792" s="1048"/>
      <c r="L22792" s="1048"/>
      <c r="M22792" s="1048"/>
      <c r="N22792" s="1048"/>
      <c r="O22792" s="1048"/>
      <c r="P22792" s="1048"/>
      <c r="Q22792" s="1048"/>
      <c r="R22792" s="1048"/>
      <c r="S22792" s="1048"/>
      <c r="T22792" s="1048"/>
    </row>
    <row r="22793" spans="9:20" ht="15" customHeight="1">
      <c r="I22793" s="1048"/>
      <c r="J22793" s="1048"/>
      <c r="K22793" s="1048"/>
      <c r="L22793" s="1048"/>
      <c r="M22793" s="1048"/>
      <c r="N22793" s="1048"/>
      <c r="O22793" s="1048"/>
      <c r="P22793" s="1048"/>
      <c r="Q22793" s="1048"/>
      <c r="R22793" s="1048"/>
      <c r="S22793" s="1048"/>
      <c r="T22793" s="1048"/>
    </row>
    <row r="22794" spans="9:20" ht="15" customHeight="1">
      <c r="I22794" s="1048"/>
      <c r="J22794" s="1048"/>
      <c r="K22794" s="1048"/>
      <c r="L22794" s="1048"/>
      <c r="M22794" s="1048"/>
      <c r="N22794" s="1048"/>
      <c r="O22794" s="1048"/>
      <c r="P22794" s="1048"/>
      <c r="Q22794" s="1048"/>
      <c r="R22794" s="1048"/>
      <c r="S22794" s="1048"/>
      <c r="T22794" s="1048"/>
    </row>
    <row r="22795" spans="9:20" ht="15" customHeight="1">
      <c r="I22795" s="1048"/>
      <c r="J22795" s="1048"/>
      <c r="K22795" s="1048"/>
      <c r="L22795" s="1048"/>
      <c r="M22795" s="1048"/>
      <c r="N22795" s="1048"/>
      <c r="O22795" s="1048"/>
      <c r="P22795" s="1048"/>
      <c r="Q22795" s="1048"/>
      <c r="R22795" s="1048"/>
      <c r="S22795" s="1048"/>
      <c r="T22795" s="1048"/>
    </row>
    <row r="22796" spans="9:20" ht="15" customHeight="1">
      <c r="I22796" s="1048"/>
      <c r="J22796" s="1048"/>
      <c r="K22796" s="1048"/>
      <c r="L22796" s="1048"/>
      <c r="M22796" s="1048"/>
      <c r="N22796" s="1048"/>
      <c r="O22796" s="1048"/>
      <c r="P22796" s="1048"/>
      <c r="Q22796" s="1048"/>
      <c r="R22796" s="1048"/>
      <c r="S22796" s="1048"/>
      <c r="T22796" s="1048"/>
    </row>
    <row r="22797" spans="9:20" ht="15" customHeight="1">
      <c r="I22797" s="1048"/>
      <c r="J22797" s="1048"/>
      <c r="K22797" s="1048"/>
      <c r="L22797" s="1048"/>
      <c r="M22797" s="1048"/>
      <c r="N22797" s="1048"/>
      <c r="O22797" s="1048"/>
      <c r="P22797" s="1048"/>
      <c r="Q22797" s="1048"/>
      <c r="R22797" s="1048"/>
      <c r="S22797" s="1048"/>
      <c r="T22797" s="1048"/>
    </row>
    <row r="22798" spans="9:20" ht="15" customHeight="1">
      <c r="I22798" s="1048"/>
      <c r="J22798" s="1048"/>
      <c r="K22798" s="1048"/>
      <c r="L22798" s="1048"/>
      <c r="M22798" s="1048"/>
      <c r="N22798" s="1048"/>
      <c r="O22798" s="1048"/>
      <c r="P22798" s="1048"/>
      <c r="Q22798" s="1048"/>
      <c r="R22798" s="1048"/>
      <c r="S22798" s="1048"/>
      <c r="T22798" s="1048"/>
    </row>
    <row r="22799" spans="9:20" ht="15" customHeight="1">
      <c r="I22799" s="1048"/>
      <c r="J22799" s="1048"/>
      <c r="K22799" s="1048"/>
      <c r="L22799" s="1048"/>
      <c r="M22799" s="1048"/>
      <c r="N22799" s="1048"/>
      <c r="O22799" s="1048"/>
      <c r="P22799" s="1048"/>
      <c r="Q22799" s="1048"/>
      <c r="R22799" s="1048"/>
      <c r="S22799" s="1048"/>
      <c r="T22799" s="1048"/>
    </row>
    <row r="22800" spans="9:20" ht="15" customHeight="1">
      <c r="I22800" s="1048"/>
      <c r="J22800" s="1048"/>
      <c r="K22800" s="1048"/>
      <c r="L22800" s="1048"/>
      <c r="M22800" s="1048"/>
      <c r="N22800" s="1048"/>
      <c r="O22800" s="1048"/>
      <c r="P22800" s="1048"/>
      <c r="Q22800" s="1048"/>
      <c r="R22800" s="1048"/>
      <c r="S22800" s="1048"/>
      <c r="T22800" s="1048"/>
    </row>
    <row r="22801" spans="9:20" ht="15" customHeight="1">
      <c r="I22801" s="1048"/>
      <c r="J22801" s="1048"/>
      <c r="K22801" s="1048"/>
      <c r="L22801" s="1048"/>
      <c r="M22801" s="1048"/>
      <c r="N22801" s="1048"/>
      <c r="O22801" s="1048"/>
      <c r="P22801" s="1048"/>
      <c r="Q22801" s="1048"/>
      <c r="R22801" s="1048"/>
      <c r="S22801" s="1048"/>
      <c r="T22801" s="1048"/>
    </row>
    <row r="22802" spans="9:20" ht="15" customHeight="1">
      <c r="I22802" s="1048"/>
      <c r="J22802" s="1048"/>
      <c r="K22802" s="1048"/>
      <c r="L22802" s="1048"/>
      <c r="M22802" s="1048"/>
      <c r="N22802" s="1048"/>
      <c r="O22802" s="1048"/>
      <c r="P22802" s="1048"/>
      <c r="Q22802" s="1048"/>
      <c r="R22802" s="1048"/>
      <c r="S22802" s="1048"/>
      <c r="T22802" s="1048"/>
    </row>
    <row r="22803" spans="9:20" ht="15" customHeight="1">
      <c r="I22803" s="1048"/>
      <c r="J22803" s="1048"/>
      <c r="K22803" s="1048"/>
      <c r="L22803" s="1048"/>
      <c r="M22803" s="1048"/>
      <c r="N22803" s="1048"/>
      <c r="O22803" s="1048"/>
      <c r="P22803" s="1048"/>
      <c r="Q22803" s="1048"/>
      <c r="R22803" s="1048"/>
      <c r="S22803" s="1048"/>
      <c r="T22803" s="1048"/>
    </row>
    <row r="22804" spans="9:20" ht="15" customHeight="1">
      <c r="I22804" s="1048"/>
      <c r="J22804" s="1048"/>
      <c r="K22804" s="1048"/>
      <c r="L22804" s="1048"/>
      <c r="M22804" s="1048"/>
      <c r="N22804" s="1048"/>
      <c r="O22804" s="1048"/>
      <c r="P22804" s="1048"/>
      <c r="Q22804" s="1048"/>
      <c r="R22804" s="1048"/>
      <c r="S22804" s="1048"/>
      <c r="T22804" s="1048"/>
    </row>
    <row r="22805" spans="9:20" ht="15" customHeight="1">
      <c r="I22805" s="1048"/>
      <c r="J22805" s="1048"/>
      <c r="K22805" s="1048"/>
      <c r="L22805" s="1048"/>
      <c r="M22805" s="1048"/>
      <c r="N22805" s="1048"/>
      <c r="O22805" s="1048"/>
      <c r="P22805" s="1048"/>
      <c r="Q22805" s="1048"/>
      <c r="R22805" s="1048"/>
      <c r="S22805" s="1048"/>
      <c r="T22805" s="1048"/>
    </row>
    <row r="22806" spans="9:20" ht="15" customHeight="1">
      <c r="I22806" s="1048"/>
      <c r="J22806" s="1048"/>
      <c r="K22806" s="1048"/>
      <c r="L22806" s="1048"/>
      <c r="M22806" s="1048"/>
      <c r="N22806" s="1048"/>
      <c r="O22806" s="1048"/>
      <c r="P22806" s="1048"/>
      <c r="Q22806" s="1048"/>
      <c r="R22806" s="1048"/>
      <c r="S22806" s="1048"/>
      <c r="T22806" s="1048"/>
    </row>
    <row r="22807" spans="9:20" ht="15" customHeight="1">
      <c r="I22807" s="1048"/>
      <c r="J22807" s="1048"/>
      <c r="K22807" s="1048"/>
      <c r="L22807" s="1048"/>
      <c r="M22807" s="1048"/>
      <c r="N22807" s="1048"/>
      <c r="O22807" s="1048"/>
      <c r="P22807" s="1048"/>
      <c r="Q22807" s="1048"/>
      <c r="R22807" s="1048"/>
      <c r="S22807" s="1048"/>
      <c r="T22807" s="1048"/>
    </row>
    <row r="22808" spans="9:20" ht="15" customHeight="1">
      <c r="I22808" s="1048"/>
      <c r="J22808" s="1048"/>
      <c r="K22808" s="1048"/>
      <c r="L22808" s="1048"/>
      <c r="M22808" s="1048"/>
      <c r="N22808" s="1048"/>
      <c r="O22808" s="1048"/>
      <c r="P22808" s="1048"/>
      <c r="Q22808" s="1048"/>
      <c r="R22808" s="1048"/>
      <c r="S22808" s="1048"/>
      <c r="T22808" s="1048"/>
    </row>
    <row r="22809" spans="9:20" ht="15" customHeight="1">
      <c r="I22809" s="1048"/>
      <c r="J22809" s="1048"/>
      <c r="K22809" s="1048"/>
      <c r="L22809" s="1048"/>
      <c r="M22809" s="1048"/>
      <c r="N22809" s="1048"/>
      <c r="O22809" s="1048"/>
      <c r="P22809" s="1048"/>
      <c r="Q22809" s="1048"/>
      <c r="R22809" s="1048"/>
      <c r="S22809" s="1048"/>
      <c r="T22809" s="1048"/>
    </row>
    <row r="22810" spans="9:20" ht="15" customHeight="1">
      <c r="I22810" s="1048"/>
      <c r="J22810" s="1048"/>
      <c r="K22810" s="1048"/>
      <c r="L22810" s="1048"/>
      <c r="M22810" s="1048"/>
      <c r="N22810" s="1048"/>
      <c r="O22810" s="1048"/>
      <c r="P22810" s="1048"/>
      <c r="Q22810" s="1048"/>
      <c r="R22810" s="1048"/>
      <c r="S22810" s="1048"/>
      <c r="T22810" s="1048"/>
    </row>
    <row r="22811" spans="9:20" ht="15" customHeight="1">
      <c r="I22811" s="1048"/>
      <c r="J22811" s="1048"/>
      <c r="K22811" s="1048"/>
      <c r="L22811" s="1048"/>
      <c r="M22811" s="1048"/>
      <c r="N22811" s="1048"/>
      <c r="O22811" s="1048"/>
      <c r="P22811" s="1048"/>
      <c r="Q22811" s="1048"/>
      <c r="R22811" s="1048"/>
      <c r="S22811" s="1048"/>
      <c r="T22811" s="1048"/>
    </row>
    <row r="22812" spans="9:20" ht="15" customHeight="1">
      <c r="I22812" s="1048"/>
      <c r="J22812" s="1048"/>
      <c r="K22812" s="1048"/>
      <c r="L22812" s="1048"/>
      <c r="M22812" s="1048"/>
      <c r="N22812" s="1048"/>
      <c r="O22812" s="1048"/>
      <c r="P22812" s="1048"/>
      <c r="Q22812" s="1048"/>
      <c r="R22812" s="1048"/>
      <c r="S22812" s="1048"/>
      <c r="T22812" s="1048"/>
    </row>
    <row r="22813" spans="9:20" ht="15" customHeight="1">
      <c r="I22813" s="1048"/>
      <c r="J22813" s="1048"/>
      <c r="K22813" s="1048"/>
      <c r="L22813" s="1048"/>
      <c r="M22813" s="1048"/>
      <c r="N22813" s="1048"/>
      <c r="O22813" s="1048"/>
      <c r="P22813" s="1048"/>
      <c r="Q22813" s="1048"/>
      <c r="R22813" s="1048"/>
      <c r="S22813" s="1048"/>
      <c r="T22813" s="1048"/>
    </row>
    <row r="22814" spans="9:20" ht="15" customHeight="1">
      <c r="I22814" s="1048"/>
      <c r="J22814" s="1048"/>
      <c r="K22814" s="1048"/>
      <c r="L22814" s="1048"/>
      <c r="M22814" s="1048"/>
      <c r="N22814" s="1048"/>
      <c r="O22814" s="1048"/>
      <c r="P22814" s="1048"/>
      <c r="Q22814" s="1048"/>
      <c r="R22814" s="1048"/>
      <c r="S22814" s="1048"/>
      <c r="T22814" s="1048"/>
    </row>
    <row r="22815" spans="9:20" ht="15" customHeight="1">
      <c r="I22815" s="1048"/>
      <c r="J22815" s="1048"/>
      <c r="K22815" s="1048"/>
      <c r="L22815" s="1048"/>
      <c r="M22815" s="1048"/>
      <c r="N22815" s="1048"/>
      <c r="O22815" s="1048"/>
      <c r="P22815" s="1048"/>
      <c r="Q22815" s="1048"/>
      <c r="R22815" s="1048"/>
      <c r="S22815" s="1048"/>
      <c r="T22815" s="1048"/>
    </row>
    <row r="22816" spans="9:20" ht="15" customHeight="1">
      <c r="I22816" s="1048"/>
      <c r="J22816" s="1048"/>
      <c r="K22816" s="1048"/>
      <c r="L22816" s="1048"/>
      <c r="M22816" s="1048"/>
      <c r="N22816" s="1048"/>
      <c r="O22816" s="1048"/>
      <c r="P22816" s="1048"/>
      <c r="Q22816" s="1048"/>
      <c r="R22816" s="1048"/>
      <c r="S22816" s="1048"/>
      <c r="T22816" s="1048"/>
    </row>
    <row r="22817" spans="9:20" ht="15" customHeight="1">
      <c r="I22817" s="1048"/>
      <c r="J22817" s="1048"/>
      <c r="K22817" s="1048"/>
      <c r="L22817" s="1048"/>
      <c r="M22817" s="1048"/>
      <c r="N22817" s="1048"/>
      <c r="O22817" s="1048"/>
      <c r="P22817" s="1048"/>
      <c r="Q22817" s="1048"/>
      <c r="R22817" s="1048"/>
      <c r="S22817" s="1048"/>
      <c r="T22817" s="1048"/>
    </row>
    <row r="22818" spans="9:20" ht="15" customHeight="1">
      <c r="I22818" s="1048"/>
      <c r="J22818" s="1048"/>
      <c r="K22818" s="1048"/>
      <c r="L22818" s="1048"/>
      <c r="M22818" s="1048"/>
      <c r="N22818" s="1048"/>
      <c r="O22818" s="1048"/>
      <c r="P22818" s="1048"/>
      <c r="Q22818" s="1048"/>
      <c r="R22818" s="1048"/>
      <c r="S22818" s="1048"/>
      <c r="T22818" s="1048"/>
    </row>
    <row r="22819" spans="9:20" ht="15" customHeight="1">
      <c r="I22819" s="1048"/>
      <c r="J22819" s="1048"/>
      <c r="K22819" s="1048"/>
      <c r="L22819" s="1048"/>
      <c r="M22819" s="1048"/>
      <c r="N22819" s="1048"/>
      <c r="O22819" s="1048"/>
      <c r="P22819" s="1048"/>
      <c r="Q22819" s="1048"/>
      <c r="R22819" s="1048"/>
      <c r="S22819" s="1048"/>
      <c r="T22819" s="1048"/>
    </row>
    <row r="22820" spans="9:20" ht="15" customHeight="1">
      <c r="I22820" s="1048"/>
      <c r="J22820" s="1048"/>
      <c r="K22820" s="1048"/>
      <c r="L22820" s="1048"/>
      <c r="M22820" s="1048"/>
      <c r="N22820" s="1048"/>
      <c r="O22820" s="1048"/>
      <c r="P22820" s="1048"/>
      <c r="Q22820" s="1048"/>
      <c r="R22820" s="1048"/>
      <c r="S22820" s="1048"/>
      <c r="T22820" s="1048"/>
    </row>
    <row r="22821" spans="9:20" ht="15" customHeight="1">
      <c r="I22821" s="1048"/>
      <c r="J22821" s="1048"/>
      <c r="K22821" s="1048"/>
      <c r="L22821" s="1048"/>
      <c r="M22821" s="1048"/>
      <c r="N22821" s="1048"/>
      <c r="O22821" s="1048"/>
      <c r="P22821" s="1048"/>
      <c r="Q22821" s="1048"/>
      <c r="R22821" s="1048"/>
      <c r="S22821" s="1048"/>
      <c r="T22821" s="1048"/>
    </row>
    <row r="22822" spans="9:20" ht="15" customHeight="1">
      <c r="I22822" s="1048"/>
      <c r="J22822" s="1048"/>
      <c r="K22822" s="1048"/>
      <c r="L22822" s="1048"/>
      <c r="M22822" s="1048"/>
      <c r="N22822" s="1048"/>
      <c r="O22822" s="1048"/>
      <c r="P22822" s="1048"/>
      <c r="Q22822" s="1048"/>
      <c r="R22822" s="1048"/>
      <c r="S22822" s="1048"/>
      <c r="T22822" s="1048"/>
    </row>
    <row r="22823" spans="9:20" ht="15" customHeight="1">
      <c r="I22823" s="1048"/>
      <c r="J22823" s="1048"/>
      <c r="K22823" s="1048"/>
      <c r="L22823" s="1048"/>
      <c r="M22823" s="1048"/>
      <c r="N22823" s="1048"/>
      <c r="O22823" s="1048"/>
      <c r="P22823" s="1048"/>
      <c r="Q22823" s="1048"/>
      <c r="R22823" s="1048"/>
      <c r="S22823" s="1048"/>
      <c r="T22823" s="1048"/>
    </row>
    <row r="22824" spans="9:20" ht="15" customHeight="1">
      <c r="I22824" s="1048"/>
      <c r="J22824" s="1048"/>
      <c r="K22824" s="1048"/>
      <c r="L22824" s="1048"/>
      <c r="M22824" s="1048"/>
      <c r="N22824" s="1048"/>
      <c r="O22824" s="1048"/>
      <c r="P22824" s="1048"/>
      <c r="Q22824" s="1048"/>
      <c r="R22824" s="1048"/>
      <c r="S22824" s="1048"/>
      <c r="T22824" s="1048"/>
    </row>
    <row r="22825" spans="9:20" ht="15" customHeight="1">
      <c r="I22825" s="1048"/>
      <c r="J22825" s="1048"/>
      <c r="K22825" s="1048"/>
      <c r="L22825" s="1048"/>
      <c r="M22825" s="1048"/>
      <c r="N22825" s="1048"/>
      <c r="O22825" s="1048"/>
      <c r="P22825" s="1048"/>
      <c r="Q22825" s="1048"/>
      <c r="R22825" s="1048"/>
      <c r="S22825" s="1048"/>
      <c r="T22825" s="1048"/>
    </row>
    <row r="22826" spans="9:20" ht="15" customHeight="1">
      <c r="I22826" s="1048"/>
      <c r="J22826" s="1048"/>
      <c r="K22826" s="1048"/>
      <c r="L22826" s="1048"/>
      <c r="M22826" s="1048"/>
      <c r="N22826" s="1048"/>
      <c r="O22826" s="1048"/>
      <c r="P22826" s="1048"/>
      <c r="Q22826" s="1048"/>
      <c r="R22826" s="1048"/>
      <c r="S22826" s="1048"/>
      <c r="T22826" s="1048"/>
    </row>
    <row r="22827" spans="9:20" ht="15" customHeight="1">
      <c r="I22827" s="1048"/>
      <c r="J22827" s="1048"/>
      <c r="K22827" s="1048"/>
      <c r="L22827" s="1048"/>
      <c r="M22827" s="1048"/>
      <c r="N22827" s="1048"/>
      <c r="O22827" s="1048"/>
      <c r="P22827" s="1048"/>
      <c r="Q22827" s="1048"/>
      <c r="R22827" s="1048"/>
      <c r="S22827" s="1048"/>
      <c r="T22827" s="1048"/>
    </row>
    <row r="22828" spans="9:20" ht="15" customHeight="1">
      <c r="I22828" s="1048"/>
      <c r="J22828" s="1048"/>
      <c r="K22828" s="1048"/>
      <c r="L22828" s="1048"/>
      <c r="M22828" s="1048"/>
      <c r="N22828" s="1048"/>
      <c r="O22828" s="1048"/>
      <c r="P22828" s="1048"/>
      <c r="Q22828" s="1048"/>
      <c r="R22828" s="1048"/>
      <c r="S22828" s="1048"/>
      <c r="T22828" s="1048"/>
    </row>
    <row r="22829" spans="9:20" ht="15" customHeight="1">
      <c r="I22829" s="1048"/>
      <c r="J22829" s="1048"/>
      <c r="K22829" s="1048"/>
      <c r="L22829" s="1048"/>
      <c r="M22829" s="1048"/>
      <c r="N22829" s="1048"/>
      <c r="O22829" s="1048"/>
      <c r="P22829" s="1048"/>
      <c r="Q22829" s="1048"/>
      <c r="R22829" s="1048"/>
      <c r="S22829" s="1048"/>
      <c r="T22829" s="1048"/>
    </row>
    <row r="22830" spans="9:20" ht="15" customHeight="1">
      <c r="I22830" s="1048"/>
      <c r="J22830" s="1048"/>
      <c r="K22830" s="1048"/>
      <c r="L22830" s="1048"/>
      <c r="M22830" s="1048"/>
      <c r="N22830" s="1048"/>
      <c r="O22830" s="1048"/>
      <c r="P22830" s="1048"/>
      <c r="Q22830" s="1048"/>
      <c r="R22830" s="1048"/>
      <c r="S22830" s="1048"/>
      <c r="T22830" s="1048"/>
    </row>
    <row r="22831" spans="9:20" ht="15" customHeight="1">
      <c r="I22831" s="1048"/>
      <c r="J22831" s="1048"/>
      <c r="K22831" s="1048"/>
      <c r="L22831" s="1048"/>
      <c r="M22831" s="1048"/>
      <c r="N22831" s="1048"/>
      <c r="O22831" s="1048"/>
      <c r="P22831" s="1048"/>
      <c r="Q22831" s="1048"/>
      <c r="R22831" s="1048"/>
      <c r="S22831" s="1048"/>
      <c r="T22831" s="1048"/>
    </row>
    <row r="22832" spans="9:20" ht="15" customHeight="1">
      <c r="I22832" s="1048"/>
      <c r="J22832" s="1048"/>
      <c r="K22832" s="1048"/>
      <c r="L22832" s="1048"/>
      <c r="M22832" s="1048"/>
      <c r="N22832" s="1048"/>
      <c r="O22832" s="1048"/>
      <c r="P22832" s="1048"/>
      <c r="Q22832" s="1048"/>
      <c r="R22832" s="1048"/>
      <c r="S22832" s="1048"/>
      <c r="T22832" s="1048"/>
    </row>
    <row r="22833" spans="9:20" ht="15" customHeight="1">
      <c r="I22833" s="1048"/>
      <c r="J22833" s="1048"/>
      <c r="K22833" s="1048"/>
      <c r="L22833" s="1048"/>
      <c r="M22833" s="1048"/>
      <c r="N22833" s="1048"/>
      <c r="O22833" s="1048"/>
      <c r="P22833" s="1048"/>
      <c r="Q22833" s="1048"/>
      <c r="R22833" s="1048"/>
      <c r="S22833" s="1048"/>
      <c r="T22833" s="1048"/>
    </row>
    <row r="22834" spans="9:20" ht="15" customHeight="1">
      <c r="I22834" s="1048"/>
      <c r="J22834" s="1048"/>
      <c r="K22834" s="1048"/>
      <c r="L22834" s="1048"/>
      <c r="M22834" s="1048"/>
      <c r="N22834" s="1048"/>
      <c r="O22834" s="1048"/>
      <c r="P22834" s="1048"/>
      <c r="Q22834" s="1048"/>
      <c r="R22834" s="1048"/>
      <c r="S22834" s="1048"/>
      <c r="T22834" s="1048"/>
    </row>
    <row r="22835" spans="9:20" ht="15" customHeight="1">
      <c r="I22835" s="1048"/>
      <c r="J22835" s="1048"/>
      <c r="K22835" s="1048"/>
      <c r="L22835" s="1048"/>
      <c r="M22835" s="1048"/>
      <c r="N22835" s="1048"/>
      <c r="O22835" s="1048"/>
      <c r="P22835" s="1048"/>
      <c r="Q22835" s="1048"/>
      <c r="R22835" s="1048"/>
      <c r="S22835" s="1048"/>
      <c r="T22835" s="1048"/>
    </row>
    <row r="22836" spans="9:20" ht="15" customHeight="1">
      <c r="I22836" s="1048"/>
      <c r="J22836" s="1048"/>
      <c r="K22836" s="1048"/>
      <c r="L22836" s="1048"/>
      <c r="M22836" s="1048"/>
      <c r="N22836" s="1048"/>
      <c r="O22836" s="1048"/>
      <c r="P22836" s="1048"/>
      <c r="Q22836" s="1048"/>
      <c r="R22836" s="1048"/>
      <c r="S22836" s="1048"/>
      <c r="T22836" s="1048"/>
    </row>
    <row r="22837" spans="9:20" ht="15" customHeight="1">
      <c r="I22837" s="1048"/>
      <c r="J22837" s="1048"/>
      <c r="K22837" s="1048"/>
      <c r="L22837" s="1048"/>
      <c r="M22837" s="1048"/>
      <c r="N22837" s="1048"/>
      <c r="O22837" s="1048"/>
      <c r="P22837" s="1048"/>
      <c r="Q22837" s="1048"/>
      <c r="R22837" s="1048"/>
      <c r="S22837" s="1048"/>
      <c r="T22837" s="1048"/>
    </row>
    <row r="22838" spans="9:20" ht="15" customHeight="1">
      <c r="I22838" s="1048"/>
      <c r="J22838" s="1048"/>
      <c r="K22838" s="1048"/>
      <c r="L22838" s="1048"/>
      <c r="M22838" s="1048"/>
      <c r="N22838" s="1048"/>
      <c r="O22838" s="1048"/>
      <c r="P22838" s="1048"/>
      <c r="Q22838" s="1048"/>
      <c r="R22838" s="1048"/>
      <c r="S22838" s="1048"/>
      <c r="T22838" s="1048"/>
    </row>
    <row r="22839" spans="9:20" ht="15" customHeight="1">
      <c r="I22839" s="1048"/>
      <c r="J22839" s="1048"/>
      <c r="K22839" s="1048"/>
      <c r="L22839" s="1048"/>
      <c r="M22839" s="1048"/>
      <c r="N22839" s="1048"/>
      <c r="O22839" s="1048"/>
      <c r="P22839" s="1048"/>
      <c r="Q22839" s="1048"/>
      <c r="R22839" s="1048"/>
      <c r="S22839" s="1048"/>
      <c r="T22839" s="1048"/>
    </row>
    <row r="22840" spans="9:20" ht="15" customHeight="1">
      <c r="I22840" s="1048"/>
      <c r="J22840" s="1048"/>
      <c r="K22840" s="1048"/>
      <c r="L22840" s="1048"/>
      <c r="M22840" s="1048"/>
      <c r="N22840" s="1048"/>
      <c r="O22840" s="1048"/>
      <c r="P22840" s="1048"/>
      <c r="Q22840" s="1048"/>
      <c r="R22840" s="1048"/>
      <c r="S22840" s="1048"/>
      <c r="T22840" s="1048"/>
    </row>
    <row r="22841" spans="9:20" ht="15" customHeight="1">
      <c r="I22841" s="1048"/>
      <c r="J22841" s="1048"/>
      <c r="K22841" s="1048"/>
      <c r="L22841" s="1048"/>
      <c r="M22841" s="1048"/>
      <c r="N22841" s="1048"/>
      <c r="O22841" s="1048"/>
      <c r="P22841" s="1048"/>
      <c r="Q22841" s="1048"/>
      <c r="R22841" s="1048"/>
      <c r="S22841" s="1048"/>
      <c r="T22841" s="1048"/>
    </row>
    <row r="22842" spans="9:20" ht="15" customHeight="1">
      <c r="I22842" s="1048"/>
      <c r="J22842" s="1048"/>
      <c r="K22842" s="1048"/>
      <c r="L22842" s="1048"/>
      <c r="M22842" s="1048"/>
      <c r="N22842" s="1048"/>
      <c r="O22842" s="1048"/>
      <c r="P22842" s="1048"/>
      <c r="Q22842" s="1048"/>
      <c r="R22842" s="1048"/>
      <c r="S22842" s="1048"/>
      <c r="T22842" s="1048"/>
    </row>
    <row r="22843" spans="9:20" ht="15" customHeight="1">
      <c r="I22843" s="1048"/>
      <c r="J22843" s="1048"/>
      <c r="K22843" s="1048"/>
      <c r="L22843" s="1048"/>
      <c r="M22843" s="1048"/>
      <c r="N22843" s="1048"/>
      <c r="O22843" s="1048"/>
      <c r="P22843" s="1048"/>
      <c r="Q22843" s="1048"/>
      <c r="R22843" s="1048"/>
      <c r="S22843" s="1048"/>
      <c r="T22843" s="1048"/>
    </row>
    <row r="22844" spans="9:20" ht="15" customHeight="1">
      <c r="I22844" s="1048"/>
      <c r="J22844" s="1048"/>
      <c r="K22844" s="1048"/>
      <c r="L22844" s="1048"/>
      <c r="M22844" s="1048"/>
      <c r="N22844" s="1048"/>
      <c r="O22844" s="1048"/>
      <c r="P22844" s="1048"/>
      <c r="Q22844" s="1048"/>
      <c r="R22844" s="1048"/>
      <c r="S22844" s="1048"/>
      <c r="T22844" s="1048"/>
    </row>
    <row r="22845" spans="9:20" ht="15" customHeight="1">
      <c r="I22845" s="1048"/>
      <c r="J22845" s="1048"/>
      <c r="K22845" s="1048"/>
      <c r="L22845" s="1048"/>
      <c r="M22845" s="1048"/>
      <c r="N22845" s="1048"/>
      <c r="O22845" s="1048"/>
      <c r="P22845" s="1048"/>
      <c r="Q22845" s="1048"/>
      <c r="R22845" s="1048"/>
      <c r="S22845" s="1048"/>
      <c r="T22845" s="1048"/>
    </row>
    <row r="22846" spans="9:20" ht="15" customHeight="1">
      <c r="I22846" s="1048"/>
      <c r="J22846" s="1048"/>
      <c r="K22846" s="1048"/>
      <c r="L22846" s="1048"/>
      <c r="M22846" s="1048"/>
      <c r="N22846" s="1048"/>
      <c r="O22846" s="1048"/>
      <c r="P22846" s="1048"/>
      <c r="Q22846" s="1048"/>
      <c r="R22846" s="1048"/>
      <c r="S22846" s="1048"/>
      <c r="T22846" s="1048"/>
    </row>
    <row r="22847" spans="9:20" ht="15" customHeight="1">
      <c r="I22847" s="1048"/>
      <c r="J22847" s="1048"/>
      <c r="K22847" s="1048"/>
      <c r="L22847" s="1048"/>
      <c r="M22847" s="1048"/>
      <c r="N22847" s="1048"/>
      <c r="O22847" s="1048"/>
      <c r="P22847" s="1048"/>
      <c r="Q22847" s="1048"/>
      <c r="R22847" s="1048"/>
      <c r="S22847" s="1048"/>
      <c r="T22847" s="1048"/>
    </row>
    <row r="22848" spans="9:20" ht="15" customHeight="1">
      <c r="I22848" s="1048"/>
      <c r="J22848" s="1048"/>
      <c r="K22848" s="1048"/>
      <c r="L22848" s="1048"/>
      <c r="M22848" s="1048"/>
      <c r="N22848" s="1048"/>
      <c r="O22848" s="1048"/>
      <c r="P22848" s="1048"/>
      <c r="Q22848" s="1048"/>
      <c r="R22848" s="1048"/>
      <c r="S22848" s="1048"/>
      <c r="T22848" s="1048"/>
    </row>
    <row r="22849" spans="9:20" ht="15" customHeight="1">
      <c r="I22849" s="1048"/>
      <c r="J22849" s="1048"/>
      <c r="K22849" s="1048"/>
      <c r="L22849" s="1048"/>
      <c r="M22849" s="1048"/>
      <c r="N22849" s="1048"/>
      <c r="O22849" s="1048"/>
      <c r="P22849" s="1048"/>
      <c r="Q22849" s="1048"/>
      <c r="R22849" s="1048"/>
      <c r="S22849" s="1048"/>
      <c r="T22849" s="1048"/>
    </row>
    <row r="22850" spans="9:20" ht="15" customHeight="1">
      <c r="I22850" s="1048"/>
      <c r="J22850" s="1048"/>
      <c r="K22850" s="1048"/>
      <c r="L22850" s="1048"/>
      <c r="M22850" s="1048"/>
      <c r="N22850" s="1048"/>
      <c r="O22850" s="1048"/>
      <c r="P22850" s="1048"/>
      <c r="Q22850" s="1048"/>
      <c r="R22850" s="1048"/>
      <c r="S22850" s="1048"/>
      <c r="T22850" s="1048"/>
    </row>
    <row r="22851" spans="9:20" ht="15" customHeight="1">
      <c r="I22851" s="1048"/>
      <c r="J22851" s="1048"/>
      <c r="K22851" s="1048"/>
      <c r="L22851" s="1048"/>
      <c r="M22851" s="1048"/>
      <c r="N22851" s="1048"/>
      <c r="O22851" s="1048"/>
      <c r="P22851" s="1048"/>
      <c r="Q22851" s="1048"/>
      <c r="R22851" s="1048"/>
      <c r="S22851" s="1048"/>
      <c r="T22851" s="1048"/>
    </row>
    <row r="22852" spans="9:20" ht="15" customHeight="1">
      <c r="I22852" s="1048"/>
      <c r="J22852" s="1048"/>
      <c r="K22852" s="1048"/>
      <c r="L22852" s="1048"/>
      <c r="M22852" s="1048"/>
      <c r="N22852" s="1048"/>
      <c r="O22852" s="1048"/>
      <c r="P22852" s="1048"/>
      <c r="Q22852" s="1048"/>
      <c r="R22852" s="1048"/>
      <c r="S22852" s="1048"/>
      <c r="T22852" s="1048"/>
    </row>
    <row r="22853" spans="9:20" ht="15" customHeight="1">
      <c r="I22853" s="1048"/>
      <c r="J22853" s="1048"/>
      <c r="K22853" s="1048"/>
      <c r="L22853" s="1048"/>
      <c r="M22853" s="1048"/>
      <c r="N22853" s="1048"/>
      <c r="O22853" s="1048"/>
      <c r="P22853" s="1048"/>
      <c r="Q22853" s="1048"/>
      <c r="R22853" s="1048"/>
      <c r="S22853" s="1048"/>
      <c r="T22853" s="1048"/>
    </row>
    <row r="22854" spans="9:20" ht="15" customHeight="1">
      <c r="I22854" s="1048"/>
      <c r="J22854" s="1048"/>
      <c r="K22854" s="1048"/>
      <c r="L22854" s="1048"/>
      <c r="M22854" s="1048"/>
      <c r="N22854" s="1048"/>
      <c r="O22854" s="1048"/>
      <c r="P22854" s="1048"/>
      <c r="Q22854" s="1048"/>
      <c r="R22854" s="1048"/>
      <c r="S22854" s="1048"/>
      <c r="T22854" s="1048"/>
    </row>
    <row r="22855" spans="9:20" ht="15" customHeight="1">
      <c r="I22855" s="1048"/>
      <c r="J22855" s="1048"/>
      <c r="K22855" s="1048"/>
      <c r="L22855" s="1048"/>
      <c r="M22855" s="1048"/>
      <c r="N22855" s="1048"/>
      <c r="O22855" s="1048"/>
      <c r="P22855" s="1048"/>
      <c r="Q22855" s="1048"/>
      <c r="R22855" s="1048"/>
      <c r="S22855" s="1048"/>
      <c r="T22855" s="1048"/>
    </row>
    <row r="22856" spans="9:20" ht="15" customHeight="1">
      <c r="I22856" s="1048"/>
      <c r="J22856" s="1048"/>
      <c r="K22856" s="1048"/>
      <c r="L22856" s="1048"/>
      <c r="M22856" s="1048"/>
      <c r="N22856" s="1048"/>
      <c r="O22856" s="1048"/>
      <c r="P22856" s="1048"/>
      <c r="Q22856" s="1048"/>
      <c r="R22856" s="1048"/>
      <c r="S22856" s="1048"/>
      <c r="T22856" s="1048"/>
    </row>
    <row r="22857" spans="9:20" ht="15" customHeight="1">
      <c r="I22857" s="1048"/>
      <c r="J22857" s="1048"/>
      <c r="K22857" s="1048"/>
      <c r="L22857" s="1048"/>
      <c r="M22857" s="1048"/>
      <c r="N22857" s="1048"/>
      <c r="O22857" s="1048"/>
      <c r="P22857" s="1048"/>
      <c r="Q22857" s="1048"/>
      <c r="R22857" s="1048"/>
      <c r="S22857" s="1048"/>
      <c r="T22857" s="1048"/>
    </row>
    <row r="22858" spans="9:20" ht="15" customHeight="1">
      <c r="I22858" s="1048"/>
      <c r="J22858" s="1048"/>
      <c r="K22858" s="1048"/>
      <c r="L22858" s="1048"/>
      <c r="M22858" s="1048"/>
      <c r="N22858" s="1048"/>
      <c r="O22858" s="1048"/>
      <c r="P22858" s="1048"/>
      <c r="Q22858" s="1048"/>
      <c r="R22858" s="1048"/>
      <c r="S22858" s="1048"/>
      <c r="T22858" s="1048"/>
    </row>
    <row r="22859" spans="9:20" ht="15" customHeight="1">
      <c r="I22859" s="1048"/>
      <c r="J22859" s="1048"/>
      <c r="K22859" s="1048"/>
      <c r="L22859" s="1048"/>
      <c r="M22859" s="1048"/>
      <c r="N22859" s="1048"/>
      <c r="O22859" s="1048"/>
      <c r="P22859" s="1048"/>
      <c r="Q22859" s="1048"/>
      <c r="R22859" s="1048"/>
      <c r="S22859" s="1048"/>
      <c r="T22859" s="1048"/>
    </row>
    <row r="22860" spans="9:20" ht="15" customHeight="1">
      <c r="I22860" s="1048"/>
      <c r="J22860" s="1048"/>
      <c r="K22860" s="1048"/>
      <c r="L22860" s="1048"/>
      <c r="M22860" s="1048"/>
      <c r="N22860" s="1048"/>
      <c r="O22860" s="1048"/>
      <c r="P22860" s="1048"/>
      <c r="Q22860" s="1048"/>
      <c r="R22860" s="1048"/>
      <c r="S22860" s="1048"/>
      <c r="T22860" s="1048"/>
    </row>
    <row r="22861" spans="9:20" ht="15" customHeight="1">
      <c r="I22861" s="1048"/>
      <c r="J22861" s="1048"/>
      <c r="K22861" s="1048"/>
      <c r="L22861" s="1048"/>
      <c r="M22861" s="1048"/>
      <c r="N22861" s="1048"/>
      <c r="O22861" s="1048"/>
      <c r="P22861" s="1048"/>
      <c r="Q22861" s="1048"/>
      <c r="R22861" s="1048"/>
      <c r="S22861" s="1048"/>
      <c r="T22861" s="1048"/>
    </row>
    <row r="22862" spans="9:20" ht="15" customHeight="1">
      <c r="I22862" s="1048"/>
      <c r="J22862" s="1048"/>
      <c r="K22862" s="1048"/>
      <c r="L22862" s="1048"/>
      <c r="M22862" s="1048"/>
      <c r="N22862" s="1048"/>
      <c r="O22862" s="1048"/>
      <c r="P22862" s="1048"/>
      <c r="Q22862" s="1048"/>
      <c r="R22862" s="1048"/>
      <c r="S22862" s="1048"/>
      <c r="T22862" s="1048"/>
    </row>
    <row r="22863" spans="9:20" ht="15" customHeight="1">
      <c r="I22863" s="1048"/>
      <c r="J22863" s="1048"/>
      <c r="K22863" s="1048"/>
      <c r="L22863" s="1048"/>
      <c r="M22863" s="1048"/>
      <c r="N22863" s="1048"/>
      <c r="O22863" s="1048"/>
      <c r="P22863" s="1048"/>
      <c r="Q22863" s="1048"/>
      <c r="R22863" s="1048"/>
      <c r="S22863" s="1048"/>
      <c r="T22863" s="1048"/>
    </row>
    <row r="22864" spans="9:20" ht="15" customHeight="1">
      <c r="I22864" s="1048"/>
      <c r="J22864" s="1048"/>
      <c r="K22864" s="1048"/>
      <c r="L22864" s="1048"/>
      <c r="M22864" s="1048"/>
      <c r="N22864" s="1048"/>
      <c r="O22864" s="1048"/>
      <c r="P22864" s="1048"/>
      <c r="Q22864" s="1048"/>
      <c r="R22864" s="1048"/>
      <c r="S22864" s="1048"/>
      <c r="T22864" s="1048"/>
    </row>
    <row r="22865" spans="9:20" ht="15" customHeight="1">
      <c r="I22865" s="1048"/>
      <c r="J22865" s="1048"/>
      <c r="K22865" s="1048"/>
      <c r="L22865" s="1048"/>
      <c r="M22865" s="1048"/>
      <c r="N22865" s="1048"/>
      <c r="O22865" s="1048"/>
      <c r="P22865" s="1048"/>
      <c r="Q22865" s="1048"/>
      <c r="R22865" s="1048"/>
      <c r="S22865" s="1048"/>
      <c r="T22865" s="1048"/>
    </row>
    <row r="22866" spans="9:20" ht="15" customHeight="1">
      <c r="I22866" s="1048"/>
      <c r="J22866" s="1048"/>
      <c r="K22866" s="1048"/>
      <c r="L22866" s="1048"/>
      <c r="M22866" s="1048"/>
      <c r="N22866" s="1048"/>
      <c r="O22866" s="1048"/>
      <c r="P22866" s="1048"/>
      <c r="Q22866" s="1048"/>
      <c r="R22866" s="1048"/>
      <c r="S22866" s="1048"/>
      <c r="T22866" s="1048"/>
    </row>
    <row r="22867" spans="9:20" ht="15" customHeight="1">
      <c r="I22867" s="1048"/>
      <c r="J22867" s="1048"/>
      <c r="K22867" s="1048"/>
      <c r="L22867" s="1048"/>
      <c r="M22867" s="1048"/>
      <c r="N22867" s="1048"/>
      <c r="O22867" s="1048"/>
      <c r="P22867" s="1048"/>
      <c r="Q22867" s="1048"/>
      <c r="R22867" s="1048"/>
      <c r="S22867" s="1048"/>
      <c r="T22867" s="1048"/>
    </row>
    <row r="22868" spans="9:20" ht="15" customHeight="1">
      <c r="I22868" s="1048"/>
      <c r="J22868" s="1048"/>
      <c r="K22868" s="1048"/>
      <c r="L22868" s="1048"/>
      <c r="M22868" s="1048"/>
      <c r="N22868" s="1048"/>
      <c r="O22868" s="1048"/>
      <c r="P22868" s="1048"/>
      <c r="Q22868" s="1048"/>
      <c r="R22868" s="1048"/>
      <c r="S22868" s="1048"/>
      <c r="T22868" s="1048"/>
    </row>
    <row r="22869" spans="9:20" ht="15" customHeight="1">
      <c r="I22869" s="1048"/>
      <c r="J22869" s="1048"/>
      <c r="K22869" s="1048"/>
      <c r="L22869" s="1048"/>
      <c r="M22869" s="1048"/>
      <c r="N22869" s="1048"/>
      <c r="O22869" s="1048"/>
      <c r="P22869" s="1048"/>
      <c r="Q22869" s="1048"/>
      <c r="R22869" s="1048"/>
      <c r="S22869" s="1048"/>
      <c r="T22869" s="1048"/>
    </row>
    <row r="22870" spans="9:20" ht="15" customHeight="1">
      <c r="I22870" s="1048"/>
      <c r="J22870" s="1048"/>
      <c r="K22870" s="1048"/>
      <c r="L22870" s="1048"/>
      <c r="M22870" s="1048"/>
      <c r="N22870" s="1048"/>
      <c r="O22870" s="1048"/>
      <c r="P22870" s="1048"/>
      <c r="Q22870" s="1048"/>
      <c r="R22870" s="1048"/>
      <c r="S22870" s="1048"/>
      <c r="T22870" s="1048"/>
    </row>
    <row r="22871" spans="9:20" ht="15" customHeight="1">
      <c r="I22871" s="1048"/>
      <c r="J22871" s="1048"/>
      <c r="K22871" s="1048"/>
      <c r="L22871" s="1048"/>
      <c r="M22871" s="1048"/>
      <c r="N22871" s="1048"/>
      <c r="O22871" s="1048"/>
      <c r="P22871" s="1048"/>
      <c r="Q22871" s="1048"/>
      <c r="R22871" s="1048"/>
      <c r="S22871" s="1048"/>
      <c r="T22871" s="1048"/>
    </row>
    <row r="22872" spans="9:20" ht="15" customHeight="1">
      <c r="I22872" s="1048"/>
      <c r="J22872" s="1048"/>
      <c r="K22872" s="1048"/>
      <c r="L22872" s="1048"/>
      <c r="M22872" s="1048"/>
      <c r="N22872" s="1048"/>
      <c r="O22872" s="1048"/>
      <c r="P22872" s="1048"/>
      <c r="Q22872" s="1048"/>
      <c r="R22872" s="1048"/>
      <c r="S22872" s="1048"/>
      <c r="T22872" s="1048"/>
    </row>
    <row r="22873" spans="9:20" ht="15" customHeight="1">
      <c r="I22873" s="1048"/>
      <c r="J22873" s="1048"/>
      <c r="K22873" s="1048"/>
      <c r="L22873" s="1048"/>
      <c r="M22873" s="1048"/>
      <c r="N22873" s="1048"/>
      <c r="O22873" s="1048"/>
      <c r="P22873" s="1048"/>
      <c r="Q22873" s="1048"/>
      <c r="R22873" s="1048"/>
      <c r="S22873" s="1048"/>
      <c r="T22873" s="1048"/>
    </row>
    <row r="22874" spans="9:20" ht="15" customHeight="1">
      <c r="I22874" s="1048"/>
      <c r="J22874" s="1048"/>
      <c r="K22874" s="1048"/>
      <c r="L22874" s="1048"/>
      <c r="M22874" s="1048"/>
      <c r="N22874" s="1048"/>
      <c r="O22874" s="1048"/>
      <c r="P22874" s="1048"/>
      <c r="Q22874" s="1048"/>
      <c r="R22874" s="1048"/>
      <c r="S22874" s="1048"/>
      <c r="T22874" s="1048"/>
    </row>
    <row r="22875" spans="9:20" ht="15" customHeight="1">
      <c r="I22875" s="1048"/>
      <c r="J22875" s="1048"/>
      <c r="K22875" s="1048"/>
      <c r="L22875" s="1048"/>
      <c r="M22875" s="1048"/>
      <c r="N22875" s="1048"/>
      <c r="O22875" s="1048"/>
      <c r="P22875" s="1048"/>
      <c r="Q22875" s="1048"/>
      <c r="R22875" s="1048"/>
      <c r="S22875" s="1048"/>
      <c r="T22875" s="1048"/>
    </row>
    <row r="22876" spans="9:20" ht="15" customHeight="1">
      <c r="I22876" s="1048"/>
      <c r="J22876" s="1048"/>
      <c r="K22876" s="1048"/>
      <c r="L22876" s="1048"/>
      <c r="M22876" s="1048"/>
      <c r="N22876" s="1048"/>
      <c r="O22876" s="1048"/>
      <c r="P22876" s="1048"/>
      <c r="Q22876" s="1048"/>
      <c r="R22876" s="1048"/>
      <c r="S22876" s="1048"/>
      <c r="T22876" s="1048"/>
    </row>
    <row r="22877" spans="9:20" ht="15" customHeight="1">
      <c r="I22877" s="1048"/>
      <c r="J22877" s="1048"/>
      <c r="K22877" s="1048"/>
      <c r="L22877" s="1048"/>
      <c r="M22877" s="1048"/>
      <c r="N22877" s="1048"/>
      <c r="O22877" s="1048"/>
      <c r="P22877" s="1048"/>
      <c r="Q22877" s="1048"/>
      <c r="R22877" s="1048"/>
      <c r="S22877" s="1048"/>
      <c r="T22877" s="1048"/>
    </row>
    <row r="22878" spans="9:20" ht="15" customHeight="1">
      <c r="I22878" s="1048"/>
      <c r="J22878" s="1048"/>
      <c r="K22878" s="1048"/>
      <c r="L22878" s="1048"/>
      <c r="M22878" s="1048"/>
      <c r="N22878" s="1048"/>
      <c r="O22878" s="1048"/>
      <c r="P22878" s="1048"/>
      <c r="Q22878" s="1048"/>
      <c r="R22878" s="1048"/>
      <c r="S22878" s="1048"/>
      <c r="T22878" s="1048"/>
    </row>
    <row r="22879" spans="9:20" ht="15" customHeight="1">
      <c r="I22879" s="1048"/>
      <c r="J22879" s="1048"/>
      <c r="K22879" s="1048"/>
      <c r="L22879" s="1048"/>
      <c r="M22879" s="1048"/>
      <c r="N22879" s="1048"/>
      <c r="O22879" s="1048"/>
      <c r="P22879" s="1048"/>
      <c r="Q22879" s="1048"/>
      <c r="R22879" s="1048"/>
      <c r="S22879" s="1048"/>
      <c r="T22879" s="1048"/>
    </row>
    <row r="22880" spans="9:20" ht="15" customHeight="1">
      <c r="I22880" s="1048"/>
      <c r="J22880" s="1048"/>
      <c r="K22880" s="1048"/>
      <c r="L22880" s="1048"/>
      <c r="M22880" s="1048"/>
      <c r="N22880" s="1048"/>
      <c r="O22880" s="1048"/>
      <c r="P22880" s="1048"/>
      <c r="Q22880" s="1048"/>
      <c r="R22880" s="1048"/>
      <c r="S22880" s="1048"/>
      <c r="T22880" s="1048"/>
    </row>
    <row r="22881" spans="9:20" ht="15" customHeight="1">
      <c r="I22881" s="1048"/>
      <c r="J22881" s="1048"/>
      <c r="K22881" s="1048"/>
      <c r="L22881" s="1048"/>
      <c r="M22881" s="1048"/>
      <c r="N22881" s="1048"/>
      <c r="O22881" s="1048"/>
      <c r="P22881" s="1048"/>
      <c r="Q22881" s="1048"/>
      <c r="R22881" s="1048"/>
      <c r="S22881" s="1048"/>
      <c r="T22881" s="1048"/>
    </row>
    <row r="22882" spans="9:20" ht="15" customHeight="1">
      <c r="I22882" s="1048"/>
      <c r="J22882" s="1048"/>
      <c r="K22882" s="1048"/>
      <c r="L22882" s="1048"/>
      <c r="M22882" s="1048"/>
      <c r="N22882" s="1048"/>
      <c r="O22882" s="1048"/>
      <c r="P22882" s="1048"/>
      <c r="Q22882" s="1048"/>
      <c r="R22882" s="1048"/>
      <c r="S22882" s="1048"/>
      <c r="T22882" s="1048"/>
    </row>
    <row r="22883" spans="9:20" ht="15" customHeight="1">
      <c r="I22883" s="1048"/>
      <c r="J22883" s="1048"/>
      <c r="K22883" s="1048"/>
      <c r="L22883" s="1048"/>
      <c r="M22883" s="1048"/>
      <c r="N22883" s="1048"/>
      <c r="O22883" s="1048"/>
      <c r="P22883" s="1048"/>
      <c r="Q22883" s="1048"/>
      <c r="R22883" s="1048"/>
      <c r="S22883" s="1048"/>
      <c r="T22883" s="1048"/>
    </row>
    <row r="22884" spans="9:20" ht="15" customHeight="1">
      <c r="I22884" s="1048"/>
      <c r="J22884" s="1048"/>
      <c r="K22884" s="1048"/>
      <c r="L22884" s="1048"/>
      <c r="M22884" s="1048"/>
      <c r="N22884" s="1048"/>
      <c r="O22884" s="1048"/>
      <c r="P22884" s="1048"/>
      <c r="Q22884" s="1048"/>
      <c r="R22884" s="1048"/>
      <c r="S22884" s="1048"/>
      <c r="T22884" s="1048"/>
    </row>
    <row r="22885" spans="9:20" ht="15" customHeight="1">
      <c r="I22885" s="1048"/>
      <c r="J22885" s="1048"/>
      <c r="K22885" s="1048"/>
      <c r="L22885" s="1048"/>
      <c r="M22885" s="1048"/>
      <c r="N22885" s="1048"/>
      <c r="O22885" s="1048"/>
      <c r="P22885" s="1048"/>
      <c r="Q22885" s="1048"/>
      <c r="R22885" s="1048"/>
      <c r="S22885" s="1048"/>
      <c r="T22885" s="1048"/>
    </row>
    <row r="22886" spans="9:20" ht="15" customHeight="1">
      <c r="I22886" s="1048"/>
      <c r="J22886" s="1048"/>
      <c r="K22886" s="1048"/>
      <c r="L22886" s="1048"/>
      <c r="M22886" s="1048"/>
      <c r="N22886" s="1048"/>
      <c r="O22886" s="1048"/>
      <c r="P22886" s="1048"/>
      <c r="Q22886" s="1048"/>
      <c r="R22886" s="1048"/>
      <c r="S22886" s="1048"/>
      <c r="T22886" s="1048"/>
    </row>
    <row r="22887" spans="9:20" ht="15" customHeight="1">
      <c r="I22887" s="1048"/>
      <c r="J22887" s="1048"/>
      <c r="K22887" s="1048"/>
      <c r="L22887" s="1048"/>
      <c r="M22887" s="1048"/>
      <c r="N22887" s="1048"/>
      <c r="O22887" s="1048"/>
      <c r="P22887" s="1048"/>
      <c r="Q22887" s="1048"/>
      <c r="R22887" s="1048"/>
      <c r="S22887" s="1048"/>
      <c r="T22887" s="1048"/>
    </row>
    <row r="22888" spans="9:20" ht="15" customHeight="1">
      <c r="I22888" s="1048"/>
      <c r="J22888" s="1048"/>
      <c r="K22888" s="1048"/>
      <c r="L22888" s="1048"/>
      <c r="M22888" s="1048"/>
      <c r="N22888" s="1048"/>
      <c r="O22888" s="1048"/>
      <c r="P22888" s="1048"/>
      <c r="Q22888" s="1048"/>
      <c r="R22888" s="1048"/>
      <c r="S22888" s="1048"/>
      <c r="T22888" s="1048"/>
    </row>
    <row r="22889" spans="9:20" ht="15" customHeight="1">
      <c r="I22889" s="1048"/>
      <c r="J22889" s="1048"/>
      <c r="K22889" s="1048"/>
      <c r="L22889" s="1048"/>
      <c r="M22889" s="1048"/>
      <c r="N22889" s="1048"/>
      <c r="O22889" s="1048"/>
      <c r="P22889" s="1048"/>
      <c r="Q22889" s="1048"/>
      <c r="R22889" s="1048"/>
      <c r="S22889" s="1048"/>
      <c r="T22889" s="1048"/>
    </row>
    <row r="22890" spans="9:20" ht="15" customHeight="1">
      <c r="I22890" s="1048"/>
      <c r="J22890" s="1048"/>
      <c r="K22890" s="1048"/>
      <c r="L22890" s="1048"/>
      <c r="M22890" s="1048"/>
      <c r="N22890" s="1048"/>
      <c r="O22890" s="1048"/>
      <c r="P22890" s="1048"/>
      <c r="Q22890" s="1048"/>
      <c r="R22890" s="1048"/>
      <c r="S22890" s="1048"/>
      <c r="T22890" s="1048"/>
    </row>
    <row r="22891" spans="9:20" ht="15" customHeight="1">
      <c r="I22891" s="1048"/>
      <c r="J22891" s="1048"/>
      <c r="K22891" s="1048"/>
      <c r="L22891" s="1048"/>
      <c r="M22891" s="1048"/>
      <c r="N22891" s="1048"/>
      <c r="O22891" s="1048"/>
      <c r="P22891" s="1048"/>
      <c r="Q22891" s="1048"/>
      <c r="R22891" s="1048"/>
      <c r="S22891" s="1048"/>
      <c r="T22891" s="1048"/>
    </row>
    <row r="22892" spans="9:20" ht="15" customHeight="1">
      <c r="I22892" s="1048"/>
      <c r="J22892" s="1048"/>
      <c r="K22892" s="1048"/>
      <c r="L22892" s="1048"/>
      <c r="M22892" s="1048"/>
      <c r="N22892" s="1048"/>
      <c r="O22892" s="1048"/>
      <c r="P22892" s="1048"/>
      <c r="Q22892" s="1048"/>
      <c r="R22892" s="1048"/>
      <c r="S22892" s="1048"/>
      <c r="T22892" s="1048"/>
    </row>
    <row r="22893" spans="9:20" ht="15" customHeight="1">
      <c r="I22893" s="1048"/>
      <c r="J22893" s="1048"/>
      <c r="K22893" s="1048"/>
      <c r="L22893" s="1048"/>
      <c r="M22893" s="1048"/>
      <c r="N22893" s="1048"/>
      <c r="O22893" s="1048"/>
      <c r="P22893" s="1048"/>
      <c r="Q22893" s="1048"/>
      <c r="R22893" s="1048"/>
      <c r="S22893" s="1048"/>
      <c r="T22893" s="1048"/>
    </row>
    <row r="22894" spans="9:20" ht="15" customHeight="1">
      <c r="I22894" s="1048"/>
      <c r="J22894" s="1048"/>
      <c r="K22894" s="1048"/>
      <c r="L22894" s="1048"/>
      <c r="M22894" s="1048"/>
      <c r="N22894" s="1048"/>
      <c r="O22894" s="1048"/>
      <c r="P22894" s="1048"/>
      <c r="Q22894" s="1048"/>
      <c r="R22894" s="1048"/>
      <c r="S22894" s="1048"/>
      <c r="T22894" s="1048"/>
    </row>
    <row r="22895" spans="9:20" ht="15" customHeight="1">
      <c r="I22895" s="1048"/>
      <c r="J22895" s="1048"/>
      <c r="K22895" s="1048"/>
      <c r="L22895" s="1048"/>
      <c r="M22895" s="1048"/>
      <c r="N22895" s="1048"/>
      <c r="O22895" s="1048"/>
      <c r="P22895" s="1048"/>
      <c r="Q22895" s="1048"/>
      <c r="R22895" s="1048"/>
      <c r="S22895" s="1048"/>
      <c r="T22895" s="1048"/>
    </row>
    <row r="22896" spans="9:20" ht="15" customHeight="1">
      <c r="I22896" s="1048"/>
      <c r="J22896" s="1048"/>
      <c r="K22896" s="1048"/>
      <c r="L22896" s="1048"/>
      <c r="M22896" s="1048"/>
      <c r="N22896" s="1048"/>
      <c r="O22896" s="1048"/>
      <c r="P22896" s="1048"/>
      <c r="Q22896" s="1048"/>
      <c r="R22896" s="1048"/>
      <c r="S22896" s="1048"/>
      <c r="T22896" s="1048"/>
    </row>
    <row r="22897" spans="9:20" ht="15" customHeight="1">
      <c r="I22897" s="1048"/>
      <c r="J22897" s="1048"/>
      <c r="K22897" s="1048"/>
      <c r="L22897" s="1048"/>
      <c r="M22897" s="1048"/>
      <c r="N22897" s="1048"/>
      <c r="O22897" s="1048"/>
      <c r="P22897" s="1048"/>
      <c r="Q22897" s="1048"/>
      <c r="R22897" s="1048"/>
      <c r="S22897" s="1048"/>
      <c r="T22897" s="1048"/>
    </row>
    <row r="22898" spans="9:20" ht="15" customHeight="1">
      <c r="I22898" s="1048"/>
      <c r="J22898" s="1048"/>
      <c r="K22898" s="1048"/>
      <c r="L22898" s="1048"/>
      <c r="M22898" s="1048"/>
      <c r="N22898" s="1048"/>
      <c r="O22898" s="1048"/>
      <c r="P22898" s="1048"/>
      <c r="Q22898" s="1048"/>
      <c r="R22898" s="1048"/>
      <c r="S22898" s="1048"/>
      <c r="T22898" s="1048"/>
    </row>
    <row r="22899" spans="9:20" ht="15" customHeight="1">
      <c r="I22899" s="1048"/>
      <c r="J22899" s="1048"/>
      <c r="K22899" s="1048"/>
      <c r="L22899" s="1048"/>
      <c r="M22899" s="1048"/>
      <c r="N22899" s="1048"/>
      <c r="O22899" s="1048"/>
      <c r="P22899" s="1048"/>
      <c r="Q22899" s="1048"/>
      <c r="R22899" s="1048"/>
      <c r="S22899" s="1048"/>
      <c r="T22899" s="1048"/>
    </row>
    <row r="22900" spans="9:20" ht="15" customHeight="1">
      <c r="I22900" s="1048"/>
      <c r="J22900" s="1048"/>
      <c r="K22900" s="1048"/>
      <c r="L22900" s="1048"/>
      <c r="M22900" s="1048"/>
      <c r="N22900" s="1048"/>
      <c r="O22900" s="1048"/>
      <c r="P22900" s="1048"/>
      <c r="Q22900" s="1048"/>
      <c r="R22900" s="1048"/>
      <c r="S22900" s="1048"/>
      <c r="T22900" s="1048"/>
    </row>
    <row r="22901" spans="9:20" ht="15" customHeight="1">
      <c r="I22901" s="1048"/>
      <c r="J22901" s="1048"/>
      <c r="K22901" s="1048"/>
      <c r="L22901" s="1048"/>
      <c r="M22901" s="1048"/>
      <c r="N22901" s="1048"/>
      <c r="O22901" s="1048"/>
      <c r="P22901" s="1048"/>
      <c r="Q22901" s="1048"/>
      <c r="R22901" s="1048"/>
      <c r="S22901" s="1048"/>
      <c r="T22901" s="1048"/>
    </row>
    <row r="22902" spans="9:20" ht="15" customHeight="1">
      <c r="I22902" s="1048"/>
      <c r="J22902" s="1048"/>
      <c r="K22902" s="1048"/>
      <c r="L22902" s="1048"/>
      <c r="M22902" s="1048"/>
      <c r="N22902" s="1048"/>
      <c r="O22902" s="1048"/>
      <c r="P22902" s="1048"/>
      <c r="Q22902" s="1048"/>
      <c r="R22902" s="1048"/>
      <c r="S22902" s="1048"/>
      <c r="T22902" s="1048"/>
    </row>
    <row r="22903" spans="9:20" ht="15" customHeight="1">
      <c r="I22903" s="1048"/>
      <c r="J22903" s="1048"/>
      <c r="K22903" s="1048"/>
      <c r="L22903" s="1048"/>
      <c r="M22903" s="1048"/>
      <c r="N22903" s="1048"/>
      <c r="O22903" s="1048"/>
      <c r="P22903" s="1048"/>
      <c r="Q22903" s="1048"/>
      <c r="R22903" s="1048"/>
      <c r="S22903" s="1048"/>
      <c r="T22903" s="1048"/>
    </row>
    <row r="22904" spans="9:20" ht="15" customHeight="1">
      <c r="I22904" s="1048"/>
      <c r="J22904" s="1048"/>
      <c r="K22904" s="1048"/>
      <c r="L22904" s="1048"/>
      <c r="M22904" s="1048"/>
      <c r="N22904" s="1048"/>
      <c r="O22904" s="1048"/>
      <c r="P22904" s="1048"/>
      <c r="Q22904" s="1048"/>
      <c r="R22904" s="1048"/>
      <c r="S22904" s="1048"/>
      <c r="T22904" s="1048"/>
    </row>
    <row r="22905" spans="9:20" ht="15" customHeight="1">
      <c r="I22905" s="1048"/>
      <c r="J22905" s="1048"/>
      <c r="K22905" s="1048"/>
      <c r="L22905" s="1048"/>
      <c r="M22905" s="1048"/>
      <c r="N22905" s="1048"/>
      <c r="O22905" s="1048"/>
      <c r="P22905" s="1048"/>
      <c r="Q22905" s="1048"/>
      <c r="R22905" s="1048"/>
      <c r="S22905" s="1048"/>
      <c r="T22905" s="1048"/>
    </row>
    <row r="22906" spans="9:20" ht="15" customHeight="1">
      <c r="I22906" s="1048"/>
      <c r="J22906" s="1048"/>
      <c r="K22906" s="1048"/>
      <c r="L22906" s="1048"/>
      <c r="M22906" s="1048"/>
      <c r="N22906" s="1048"/>
      <c r="O22906" s="1048"/>
      <c r="P22906" s="1048"/>
      <c r="Q22906" s="1048"/>
      <c r="R22906" s="1048"/>
      <c r="S22906" s="1048"/>
      <c r="T22906" s="1048"/>
    </row>
    <row r="22907" spans="9:20" ht="15" customHeight="1">
      <c r="I22907" s="1048"/>
      <c r="J22907" s="1048"/>
      <c r="K22907" s="1048"/>
      <c r="L22907" s="1048"/>
      <c r="M22907" s="1048"/>
      <c r="N22907" s="1048"/>
      <c r="O22907" s="1048"/>
      <c r="P22907" s="1048"/>
      <c r="Q22907" s="1048"/>
      <c r="R22907" s="1048"/>
      <c r="S22907" s="1048"/>
      <c r="T22907" s="1048"/>
    </row>
    <row r="22908" spans="9:20" ht="15" customHeight="1">
      <c r="I22908" s="1048"/>
      <c r="J22908" s="1048"/>
      <c r="K22908" s="1048"/>
      <c r="L22908" s="1048"/>
      <c r="M22908" s="1048"/>
      <c r="N22908" s="1048"/>
      <c r="O22908" s="1048"/>
      <c r="P22908" s="1048"/>
      <c r="Q22908" s="1048"/>
      <c r="R22908" s="1048"/>
      <c r="S22908" s="1048"/>
      <c r="T22908" s="1048"/>
    </row>
    <row r="22909" spans="9:20" ht="15" customHeight="1">
      <c r="I22909" s="1048"/>
      <c r="J22909" s="1048"/>
      <c r="K22909" s="1048"/>
      <c r="L22909" s="1048"/>
      <c r="M22909" s="1048"/>
      <c r="N22909" s="1048"/>
      <c r="O22909" s="1048"/>
      <c r="P22909" s="1048"/>
      <c r="Q22909" s="1048"/>
      <c r="R22909" s="1048"/>
      <c r="S22909" s="1048"/>
      <c r="T22909" s="1048"/>
    </row>
    <row r="22910" spans="9:20" ht="15" customHeight="1">
      <c r="I22910" s="1048"/>
      <c r="J22910" s="1048"/>
      <c r="K22910" s="1048"/>
      <c r="L22910" s="1048"/>
      <c r="M22910" s="1048"/>
      <c r="N22910" s="1048"/>
      <c r="O22910" s="1048"/>
      <c r="P22910" s="1048"/>
      <c r="Q22910" s="1048"/>
      <c r="R22910" s="1048"/>
      <c r="S22910" s="1048"/>
      <c r="T22910" s="1048"/>
    </row>
    <row r="22911" spans="9:20" ht="15" customHeight="1">
      <c r="I22911" s="1048"/>
      <c r="J22911" s="1048"/>
      <c r="K22911" s="1048"/>
      <c r="L22911" s="1048"/>
      <c r="M22911" s="1048"/>
      <c r="N22911" s="1048"/>
      <c r="O22911" s="1048"/>
      <c r="P22911" s="1048"/>
      <c r="Q22911" s="1048"/>
      <c r="R22911" s="1048"/>
      <c r="S22911" s="1048"/>
      <c r="T22911" s="1048"/>
    </row>
    <row r="22912" spans="9:20" ht="15" customHeight="1">
      <c r="I22912" s="1048"/>
      <c r="J22912" s="1048"/>
      <c r="K22912" s="1048"/>
      <c r="L22912" s="1048"/>
      <c r="M22912" s="1048"/>
      <c r="N22912" s="1048"/>
      <c r="O22912" s="1048"/>
      <c r="P22912" s="1048"/>
      <c r="Q22912" s="1048"/>
      <c r="R22912" s="1048"/>
      <c r="S22912" s="1048"/>
      <c r="T22912" s="1048"/>
    </row>
    <row r="22913" spans="9:20" ht="15" customHeight="1">
      <c r="I22913" s="1048"/>
      <c r="J22913" s="1048"/>
      <c r="K22913" s="1048"/>
      <c r="L22913" s="1048"/>
      <c r="M22913" s="1048"/>
      <c r="N22913" s="1048"/>
      <c r="O22913" s="1048"/>
      <c r="P22913" s="1048"/>
      <c r="Q22913" s="1048"/>
      <c r="R22913" s="1048"/>
      <c r="S22913" s="1048"/>
      <c r="T22913" s="1048"/>
    </row>
    <row r="22914" spans="9:20" ht="15" customHeight="1">
      <c r="I22914" s="1048"/>
      <c r="J22914" s="1048"/>
      <c r="K22914" s="1048"/>
      <c r="L22914" s="1048"/>
      <c r="M22914" s="1048"/>
      <c r="N22914" s="1048"/>
      <c r="O22914" s="1048"/>
      <c r="P22914" s="1048"/>
      <c r="Q22914" s="1048"/>
      <c r="R22914" s="1048"/>
      <c r="S22914" s="1048"/>
      <c r="T22914" s="1048"/>
    </row>
    <row r="22915" spans="9:20" ht="15" customHeight="1">
      <c r="I22915" s="1048"/>
      <c r="J22915" s="1048"/>
      <c r="K22915" s="1048"/>
      <c r="L22915" s="1048"/>
      <c r="M22915" s="1048"/>
      <c r="N22915" s="1048"/>
      <c r="O22915" s="1048"/>
      <c r="P22915" s="1048"/>
      <c r="Q22915" s="1048"/>
      <c r="R22915" s="1048"/>
      <c r="S22915" s="1048"/>
      <c r="T22915" s="1048"/>
    </row>
    <row r="22916" spans="9:20" ht="15" customHeight="1">
      <c r="I22916" s="1048"/>
      <c r="J22916" s="1048"/>
      <c r="K22916" s="1048"/>
      <c r="L22916" s="1048"/>
      <c r="M22916" s="1048"/>
      <c r="N22916" s="1048"/>
      <c r="O22916" s="1048"/>
      <c r="P22916" s="1048"/>
      <c r="Q22916" s="1048"/>
      <c r="R22916" s="1048"/>
      <c r="S22916" s="1048"/>
      <c r="T22916" s="1048"/>
    </row>
    <row r="22917" spans="9:20" ht="15" customHeight="1">
      <c r="I22917" s="1048"/>
      <c r="J22917" s="1048"/>
      <c r="K22917" s="1048"/>
      <c r="L22917" s="1048"/>
      <c r="M22917" s="1048"/>
      <c r="N22917" s="1048"/>
      <c r="O22917" s="1048"/>
      <c r="P22917" s="1048"/>
      <c r="Q22917" s="1048"/>
      <c r="R22917" s="1048"/>
      <c r="S22917" s="1048"/>
      <c r="T22917" s="1048"/>
    </row>
    <row r="22918" spans="9:20" ht="15" customHeight="1">
      <c r="I22918" s="1048"/>
      <c r="J22918" s="1048"/>
      <c r="K22918" s="1048"/>
      <c r="L22918" s="1048"/>
      <c r="M22918" s="1048"/>
      <c r="N22918" s="1048"/>
      <c r="O22918" s="1048"/>
      <c r="P22918" s="1048"/>
      <c r="Q22918" s="1048"/>
      <c r="R22918" s="1048"/>
      <c r="S22918" s="1048"/>
      <c r="T22918" s="1048"/>
    </row>
    <row r="22919" spans="9:20" ht="15" customHeight="1">
      <c r="I22919" s="1048"/>
      <c r="J22919" s="1048"/>
      <c r="K22919" s="1048"/>
      <c r="L22919" s="1048"/>
      <c r="M22919" s="1048"/>
      <c r="N22919" s="1048"/>
      <c r="O22919" s="1048"/>
      <c r="P22919" s="1048"/>
      <c r="Q22919" s="1048"/>
      <c r="R22919" s="1048"/>
      <c r="S22919" s="1048"/>
      <c r="T22919" s="1048"/>
    </row>
    <row r="22920" spans="9:20" ht="15" customHeight="1">
      <c r="I22920" s="1048"/>
      <c r="J22920" s="1048"/>
      <c r="K22920" s="1048"/>
      <c r="L22920" s="1048"/>
      <c r="M22920" s="1048"/>
      <c r="N22920" s="1048"/>
      <c r="O22920" s="1048"/>
      <c r="P22920" s="1048"/>
      <c r="Q22920" s="1048"/>
      <c r="R22920" s="1048"/>
      <c r="S22920" s="1048"/>
      <c r="T22920" s="1048"/>
    </row>
    <row r="22921" spans="9:20" ht="15" customHeight="1">
      <c r="I22921" s="1048"/>
      <c r="J22921" s="1048"/>
      <c r="K22921" s="1048"/>
      <c r="L22921" s="1048"/>
      <c r="M22921" s="1048"/>
      <c r="N22921" s="1048"/>
      <c r="O22921" s="1048"/>
      <c r="P22921" s="1048"/>
      <c r="Q22921" s="1048"/>
      <c r="R22921" s="1048"/>
      <c r="S22921" s="1048"/>
      <c r="T22921" s="1048"/>
    </row>
    <row r="22922" spans="9:20" ht="15" customHeight="1">
      <c r="I22922" s="1048"/>
      <c r="J22922" s="1048"/>
      <c r="K22922" s="1048"/>
      <c r="L22922" s="1048"/>
      <c r="M22922" s="1048"/>
      <c r="N22922" s="1048"/>
      <c r="O22922" s="1048"/>
      <c r="P22922" s="1048"/>
      <c r="Q22922" s="1048"/>
      <c r="R22922" s="1048"/>
      <c r="S22922" s="1048"/>
      <c r="T22922" s="1048"/>
    </row>
    <row r="22923" spans="9:20" ht="15" customHeight="1">
      <c r="I22923" s="1048"/>
      <c r="J22923" s="1048"/>
      <c r="K22923" s="1048"/>
      <c r="L22923" s="1048"/>
      <c r="M22923" s="1048"/>
      <c r="N22923" s="1048"/>
      <c r="O22923" s="1048"/>
      <c r="P22923" s="1048"/>
      <c r="Q22923" s="1048"/>
      <c r="R22923" s="1048"/>
      <c r="S22923" s="1048"/>
      <c r="T22923" s="1048"/>
    </row>
    <row r="22924" spans="9:20" ht="15" customHeight="1">
      <c r="I22924" s="1048"/>
      <c r="J22924" s="1048"/>
      <c r="K22924" s="1048"/>
      <c r="L22924" s="1048"/>
      <c r="M22924" s="1048"/>
      <c r="N22924" s="1048"/>
      <c r="O22924" s="1048"/>
      <c r="P22924" s="1048"/>
      <c r="Q22924" s="1048"/>
      <c r="R22924" s="1048"/>
      <c r="S22924" s="1048"/>
      <c r="T22924" s="1048"/>
    </row>
    <row r="22925" spans="9:20" ht="15" customHeight="1">
      <c r="I22925" s="1048"/>
      <c r="J22925" s="1048"/>
      <c r="K22925" s="1048"/>
      <c r="L22925" s="1048"/>
      <c r="M22925" s="1048"/>
      <c r="N22925" s="1048"/>
      <c r="O22925" s="1048"/>
      <c r="P22925" s="1048"/>
      <c r="Q22925" s="1048"/>
      <c r="R22925" s="1048"/>
      <c r="S22925" s="1048"/>
      <c r="T22925" s="1048"/>
    </row>
    <row r="22926" spans="9:20" ht="15" customHeight="1">
      <c r="I22926" s="1048"/>
      <c r="J22926" s="1048"/>
      <c r="K22926" s="1048"/>
      <c r="L22926" s="1048"/>
      <c r="M22926" s="1048"/>
      <c r="N22926" s="1048"/>
      <c r="O22926" s="1048"/>
      <c r="P22926" s="1048"/>
      <c r="Q22926" s="1048"/>
      <c r="R22926" s="1048"/>
      <c r="S22926" s="1048"/>
      <c r="T22926" s="1048"/>
    </row>
    <row r="22927" spans="9:20" ht="15" customHeight="1">
      <c r="I22927" s="1048"/>
      <c r="J22927" s="1048"/>
      <c r="K22927" s="1048"/>
      <c r="L22927" s="1048"/>
      <c r="M22927" s="1048"/>
      <c r="N22927" s="1048"/>
      <c r="O22927" s="1048"/>
      <c r="P22927" s="1048"/>
      <c r="Q22927" s="1048"/>
      <c r="R22927" s="1048"/>
      <c r="S22927" s="1048"/>
      <c r="T22927" s="1048"/>
    </row>
    <row r="22928" spans="9:20" ht="15" customHeight="1">
      <c r="I22928" s="1048"/>
      <c r="J22928" s="1048"/>
      <c r="K22928" s="1048"/>
      <c r="L22928" s="1048"/>
      <c r="M22928" s="1048"/>
      <c r="N22928" s="1048"/>
      <c r="O22928" s="1048"/>
      <c r="P22928" s="1048"/>
      <c r="Q22928" s="1048"/>
      <c r="R22928" s="1048"/>
      <c r="S22928" s="1048"/>
      <c r="T22928" s="1048"/>
    </row>
    <row r="22929" spans="9:20" ht="15" customHeight="1">
      <c r="I22929" s="1048"/>
      <c r="J22929" s="1048"/>
      <c r="K22929" s="1048"/>
      <c r="L22929" s="1048"/>
      <c r="M22929" s="1048"/>
      <c r="N22929" s="1048"/>
      <c r="O22929" s="1048"/>
      <c r="P22929" s="1048"/>
      <c r="Q22929" s="1048"/>
      <c r="R22929" s="1048"/>
      <c r="S22929" s="1048"/>
      <c r="T22929" s="1048"/>
    </row>
    <row r="22930" spans="9:20" ht="15" customHeight="1">
      <c r="I22930" s="1048"/>
      <c r="J22930" s="1048"/>
      <c r="K22930" s="1048"/>
      <c r="L22930" s="1048"/>
      <c r="M22930" s="1048"/>
      <c r="N22930" s="1048"/>
      <c r="O22930" s="1048"/>
      <c r="P22930" s="1048"/>
      <c r="Q22930" s="1048"/>
      <c r="R22930" s="1048"/>
      <c r="S22930" s="1048"/>
      <c r="T22930" s="1048"/>
    </row>
    <row r="22931" spans="9:20" ht="15" customHeight="1">
      <c r="I22931" s="1048"/>
      <c r="J22931" s="1048"/>
      <c r="K22931" s="1048"/>
      <c r="L22931" s="1048"/>
      <c r="M22931" s="1048"/>
      <c r="N22931" s="1048"/>
      <c r="O22931" s="1048"/>
      <c r="P22931" s="1048"/>
      <c r="Q22931" s="1048"/>
      <c r="R22931" s="1048"/>
      <c r="S22931" s="1048"/>
      <c r="T22931" s="1048"/>
    </row>
    <row r="22932" spans="9:20" ht="15" customHeight="1">
      <c r="I22932" s="1048"/>
      <c r="J22932" s="1048"/>
      <c r="K22932" s="1048"/>
      <c r="L22932" s="1048"/>
      <c r="M22932" s="1048"/>
      <c r="N22932" s="1048"/>
      <c r="O22932" s="1048"/>
      <c r="P22932" s="1048"/>
      <c r="Q22932" s="1048"/>
      <c r="R22932" s="1048"/>
      <c r="S22932" s="1048"/>
      <c r="T22932" s="1048"/>
    </row>
    <row r="22933" spans="9:20" ht="15" customHeight="1">
      <c r="I22933" s="1048"/>
      <c r="J22933" s="1048"/>
      <c r="K22933" s="1048"/>
      <c r="L22933" s="1048"/>
      <c r="M22933" s="1048"/>
      <c r="N22933" s="1048"/>
      <c r="O22933" s="1048"/>
      <c r="P22933" s="1048"/>
      <c r="Q22933" s="1048"/>
      <c r="R22933" s="1048"/>
      <c r="S22933" s="1048"/>
      <c r="T22933" s="1048"/>
    </row>
    <row r="22934" spans="9:20" ht="15" customHeight="1">
      <c r="I22934" s="1048"/>
      <c r="J22934" s="1048"/>
      <c r="K22934" s="1048"/>
      <c r="L22934" s="1048"/>
      <c r="M22934" s="1048"/>
      <c r="N22934" s="1048"/>
      <c r="O22934" s="1048"/>
      <c r="P22934" s="1048"/>
      <c r="Q22934" s="1048"/>
      <c r="R22934" s="1048"/>
      <c r="S22934" s="1048"/>
      <c r="T22934" s="1048"/>
    </row>
    <row r="22935" spans="9:20" ht="15" customHeight="1">
      <c r="I22935" s="1048"/>
      <c r="J22935" s="1048"/>
      <c r="K22935" s="1048"/>
      <c r="L22935" s="1048"/>
      <c r="M22935" s="1048"/>
      <c r="N22935" s="1048"/>
      <c r="O22935" s="1048"/>
      <c r="P22935" s="1048"/>
      <c r="Q22935" s="1048"/>
      <c r="R22935" s="1048"/>
      <c r="S22935" s="1048"/>
      <c r="T22935" s="1048"/>
    </row>
    <row r="22936" spans="9:20" ht="15" customHeight="1">
      <c r="I22936" s="1048"/>
      <c r="J22936" s="1048"/>
      <c r="K22936" s="1048"/>
      <c r="L22936" s="1048"/>
      <c r="M22936" s="1048"/>
      <c r="N22936" s="1048"/>
      <c r="O22936" s="1048"/>
      <c r="P22936" s="1048"/>
      <c r="Q22936" s="1048"/>
      <c r="R22936" s="1048"/>
      <c r="S22936" s="1048"/>
      <c r="T22936" s="1048"/>
    </row>
    <row r="22937" spans="9:20" ht="15" customHeight="1">
      <c r="I22937" s="1048"/>
      <c r="J22937" s="1048"/>
      <c r="K22937" s="1048"/>
      <c r="L22937" s="1048"/>
      <c r="M22937" s="1048"/>
      <c r="N22937" s="1048"/>
      <c r="O22937" s="1048"/>
      <c r="P22937" s="1048"/>
      <c r="Q22937" s="1048"/>
      <c r="R22937" s="1048"/>
      <c r="S22937" s="1048"/>
      <c r="T22937" s="1048"/>
    </row>
    <row r="22938" spans="9:20" ht="15" customHeight="1">
      <c r="I22938" s="1048"/>
      <c r="J22938" s="1048"/>
      <c r="K22938" s="1048"/>
      <c r="L22938" s="1048"/>
      <c r="M22938" s="1048"/>
      <c r="N22938" s="1048"/>
      <c r="O22938" s="1048"/>
      <c r="P22938" s="1048"/>
      <c r="Q22938" s="1048"/>
      <c r="R22938" s="1048"/>
      <c r="S22938" s="1048"/>
      <c r="T22938" s="1048"/>
    </row>
    <row r="22939" spans="9:20" ht="15" customHeight="1">
      <c r="I22939" s="1048"/>
      <c r="J22939" s="1048"/>
      <c r="K22939" s="1048"/>
      <c r="L22939" s="1048"/>
      <c r="M22939" s="1048"/>
      <c r="N22939" s="1048"/>
      <c r="O22939" s="1048"/>
      <c r="P22939" s="1048"/>
      <c r="Q22939" s="1048"/>
      <c r="R22939" s="1048"/>
      <c r="S22939" s="1048"/>
      <c r="T22939" s="1048"/>
    </row>
    <row r="22940" spans="9:20" ht="15" customHeight="1">
      <c r="I22940" s="1048"/>
      <c r="J22940" s="1048"/>
      <c r="K22940" s="1048"/>
      <c r="L22940" s="1048"/>
      <c r="M22940" s="1048"/>
      <c r="N22940" s="1048"/>
      <c r="O22940" s="1048"/>
      <c r="P22940" s="1048"/>
      <c r="Q22940" s="1048"/>
      <c r="R22940" s="1048"/>
      <c r="S22940" s="1048"/>
      <c r="T22940" s="1048"/>
    </row>
    <row r="22941" spans="9:20" ht="15" customHeight="1">
      <c r="I22941" s="1048"/>
      <c r="J22941" s="1048"/>
      <c r="K22941" s="1048"/>
      <c r="L22941" s="1048"/>
      <c r="M22941" s="1048"/>
      <c r="N22941" s="1048"/>
      <c r="O22941" s="1048"/>
      <c r="P22941" s="1048"/>
      <c r="Q22941" s="1048"/>
      <c r="R22941" s="1048"/>
      <c r="S22941" s="1048"/>
      <c r="T22941" s="1048"/>
    </row>
    <row r="22942" spans="9:20" ht="15" customHeight="1">
      <c r="I22942" s="1048"/>
      <c r="J22942" s="1048"/>
      <c r="K22942" s="1048"/>
      <c r="L22942" s="1048"/>
      <c r="M22942" s="1048"/>
      <c r="N22942" s="1048"/>
      <c r="O22942" s="1048"/>
      <c r="P22942" s="1048"/>
      <c r="Q22942" s="1048"/>
      <c r="R22942" s="1048"/>
      <c r="S22942" s="1048"/>
      <c r="T22942" s="1048"/>
    </row>
    <row r="22943" spans="9:20" ht="15" customHeight="1">
      <c r="I22943" s="1048"/>
      <c r="J22943" s="1048"/>
      <c r="K22943" s="1048"/>
      <c r="L22943" s="1048"/>
      <c r="M22943" s="1048"/>
      <c r="N22943" s="1048"/>
      <c r="O22943" s="1048"/>
      <c r="P22943" s="1048"/>
      <c r="Q22943" s="1048"/>
      <c r="R22943" s="1048"/>
      <c r="S22943" s="1048"/>
      <c r="T22943" s="1048"/>
    </row>
    <row r="22944" spans="9:20" ht="15" customHeight="1">
      <c r="I22944" s="1048"/>
      <c r="J22944" s="1048"/>
      <c r="K22944" s="1048"/>
      <c r="L22944" s="1048"/>
      <c r="M22944" s="1048"/>
      <c r="N22944" s="1048"/>
      <c r="O22944" s="1048"/>
      <c r="P22944" s="1048"/>
      <c r="Q22944" s="1048"/>
      <c r="R22944" s="1048"/>
      <c r="S22944" s="1048"/>
      <c r="T22944" s="1048"/>
    </row>
    <row r="22945" spans="9:20" ht="15" customHeight="1">
      <c r="I22945" s="1048"/>
      <c r="J22945" s="1048"/>
      <c r="K22945" s="1048"/>
      <c r="L22945" s="1048"/>
      <c r="M22945" s="1048"/>
      <c r="N22945" s="1048"/>
      <c r="O22945" s="1048"/>
      <c r="P22945" s="1048"/>
      <c r="Q22945" s="1048"/>
      <c r="R22945" s="1048"/>
      <c r="S22945" s="1048"/>
      <c r="T22945" s="1048"/>
    </row>
    <row r="22946" spans="9:20" ht="15" customHeight="1">
      <c r="I22946" s="1048"/>
      <c r="J22946" s="1048"/>
      <c r="K22946" s="1048"/>
      <c r="L22946" s="1048"/>
      <c r="M22946" s="1048"/>
      <c r="N22946" s="1048"/>
      <c r="O22946" s="1048"/>
      <c r="P22946" s="1048"/>
      <c r="Q22946" s="1048"/>
      <c r="R22946" s="1048"/>
      <c r="S22946" s="1048"/>
      <c r="T22946" s="1048"/>
    </row>
    <row r="22947" spans="9:20" ht="15" customHeight="1">
      <c r="I22947" s="1048"/>
      <c r="J22947" s="1048"/>
      <c r="K22947" s="1048"/>
      <c r="L22947" s="1048"/>
      <c r="M22947" s="1048"/>
      <c r="N22947" s="1048"/>
      <c r="O22947" s="1048"/>
      <c r="P22947" s="1048"/>
      <c r="Q22947" s="1048"/>
      <c r="R22947" s="1048"/>
      <c r="S22947" s="1048"/>
      <c r="T22947" s="1048"/>
    </row>
    <row r="22948" spans="9:20" ht="15" customHeight="1">
      <c r="I22948" s="1048"/>
      <c r="J22948" s="1048"/>
      <c r="K22948" s="1048"/>
      <c r="L22948" s="1048"/>
      <c r="M22948" s="1048"/>
      <c r="N22948" s="1048"/>
      <c r="O22948" s="1048"/>
      <c r="P22948" s="1048"/>
      <c r="Q22948" s="1048"/>
      <c r="R22948" s="1048"/>
      <c r="S22948" s="1048"/>
      <c r="T22948" s="1048"/>
    </row>
    <row r="22949" spans="9:20" ht="15" customHeight="1">
      <c r="I22949" s="1048"/>
      <c r="J22949" s="1048"/>
      <c r="K22949" s="1048"/>
      <c r="L22949" s="1048"/>
      <c r="M22949" s="1048"/>
      <c r="N22949" s="1048"/>
      <c r="O22949" s="1048"/>
      <c r="P22949" s="1048"/>
      <c r="Q22949" s="1048"/>
      <c r="R22949" s="1048"/>
      <c r="S22949" s="1048"/>
      <c r="T22949" s="1048"/>
    </row>
    <row r="22950" spans="9:20" ht="15" customHeight="1">
      <c r="I22950" s="1048"/>
      <c r="J22950" s="1048"/>
      <c r="K22950" s="1048"/>
      <c r="L22950" s="1048"/>
      <c r="M22950" s="1048"/>
      <c r="N22950" s="1048"/>
      <c r="O22950" s="1048"/>
      <c r="P22950" s="1048"/>
      <c r="Q22950" s="1048"/>
      <c r="R22950" s="1048"/>
      <c r="S22950" s="1048"/>
      <c r="T22950" s="1048"/>
    </row>
    <row r="22951" spans="9:20" ht="15" customHeight="1">
      <c r="I22951" s="1048"/>
      <c r="J22951" s="1048"/>
      <c r="K22951" s="1048"/>
      <c r="L22951" s="1048"/>
      <c r="M22951" s="1048"/>
      <c r="N22951" s="1048"/>
      <c r="O22951" s="1048"/>
      <c r="P22951" s="1048"/>
      <c r="Q22951" s="1048"/>
      <c r="R22951" s="1048"/>
      <c r="S22951" s="1048"/>
      <c r="T22951" s="1048"/>
    </row>
    <row r="22952" spans="9:20" ht="15" customHeight="1">
      <c r="I22952" s="1048"/>
      <c r="J22952" s="1048"/>
      <c r="K22952" s="1048"/>
      <c r="L22952" s="1048"/>
      <c r="M22952" s="1048"/>
      <c r="N22952" s="1048"/>
      <c r="O22952" s="1048"/>
      <c r="P22952" s="1048"/>
      <c r="Q22952" s="1048"/>
      <c r="R22952" s="1048"/>
      <c r="S22952" s="1048"/>
      <c r="T22952" s="1048"/>
    </row>
    <row r="22953" spans="9:20" ht="15" customHeight="1">
      <c r="I22953" s="1048"/>
      <c r="J22953" s="1048"/>
      <c r="K22953" s="1048"/>
      <c r="L22953" s="1048"/>
      <c r="M22953" s="1048"/>
      <c r="N22953" s="1048"/>
      <c r="O22953" s="1048"/>
      <c r="P22953" s="1048"/>
      <c r="Q22953" s="1048"/>
      <c r="R22953" s="1048"/>
      <c r="S22953" s="1048"/>
      <c r="T22953" s="1048"/>
    </row>
    <row r="22954" spans="9:20" ht="15" customHeight="1">
      <c r="I22954" s="1048"/>
      <c r="J22954" s="1048"/>
      <c r="K22954" s="1048"/>
      <c r="L22954" s="1048"/>
      <c r="M22954" s="1048"/>
      <c r="N22954" s="1048"/>
      <c r="O22954" s="1048"/>
      <c r="P22954" s="1048"/>
      <c r="Q22954" s="1048"/>
      <c r="R22954" s="1048"/>
      <c r="S22954" s="1048"/>
      <c r="T22954" s="1048"/>
    </row>
    <row r="22955" spans="9:20" ht="15" customHeight="1">
      <c r="I22955" s="1048"/>
      <c r="J22955" s="1048"/>
      <c r="K22955" s="1048"/>
      <c r="L22955" s="1048"/>
      <c r="M22955" s="1048"/>
      <c r="N22955" s="1048"/>
      <c r="O22955" s="1048"/>
      <c r="P22955" s="1048"/>
      <c r="Q22955" s="1048"/>
      <c r="R22955" s="1048"/>
      <c r="S22955" s="1048"/>
      <c r="T22955" s="1048"/>
    </row>
    <row r="22956" spans="9:20" ht="15" customHeight="1">
      <c r="I22956" s="1048"/>
      <c r="J22956" s="1048"/>
      <c r="K22956" s="1048"/>
      <c r="L22956" s="1048"/>
      <c r="M22956" s="1048"/>
      <c r="N22956" s="1048"/>
      <c r="O22956" s="1048"/>
      <c r="P22956" s="1048"/>
      <c r="Q22956" s="1048"/>
      <c r="R22956" s="1048"/>
      <c r="S22956" s="1048"/>
      <c r="T22956" s="1048"/>
    </row>
    <row r="22957" spans="9:20" ht="15" customHeight="1">
      <c r="I22957" s="1048"/>
      <c r="J22957" s="1048"/>
      <c r="K22957" s="1048"/>
      <c r="L22957" s="1048"/>
      <c r="M22957" s="1048"/>
      <c r="N22957" s="1048"/>
      <c r="O22957" s="1048"/>
      <c r="P22957" s="1048"/>
      <c r="Q22957" s="1048"/>
      <c r="R22957" s="1048"/>
      <c r="S22957" s="1048"/>
      <c r="T22957" s="1048"/>
    </row>
    <row r="22958" spans="9:20" ht="15" customHeight="1">
      <c r="I22958" s="1048"/>
      <c r="J22958" s="1048"/>
      <c r="K22958" s="1048"/>
      <c r="L22958" s="1048"/>
      <c r="M22958" s="1048"/>
      <c r="N22958" s="1048"/>
      <c r="O22958" s="1048"/>
      <c r="P22958" s="1048"/>
      <c r="Q22958" s="1048"/>
      <c r="R22958" s="1048"/>
      <c r="S22958" s="1048"/>
      <c r="T22958" s="1048"/>
    </row>
    <row r="22959" spans="9:20" ht="15" customHeight="1">
      <c r="I22959" s="1048"/>
      <c r="J22959" s="1048"/>
      <c r="K22959" s="1048"/>
      <c r="L22959" s="1048"/>
      <c r="M22959" s="1048"/>
      <c r="N22959" s="1048"/>
      <c r="O22959" s="1048"/>
      <c r="P22959" s="1048"/>
      <c r="Q22959" s="1048"/>
      <c r="R22959" s="1048"/>
      <c r="S22959" s="1048"/>
      <c r="T22959" s="1048"/>
    </row>
    <row r="22960" spans="9:20" ht="15" customHeight="1">
      <c r="I22960" s="1048"/>
      <c r="J22960" s="1048"/>
      <c r="K22960" s="1048"/>
      <c r="L22960" s="1048"/>
      <c r="M22960" s="1048"/>
      <c r="N22960" s="1048"/>
      <c r="O22960" s="1048"/>
      <c r="P22960" s="1048"/>
      <c r="Q22960" s="1048"/>
      <c r="R22960" s="1048"/>
      <c r="S22960" s="1048"/>
      <c r="T22960" s="1048"/>
    </row>
    <row r="22961" spans="9:20" ht="15" customHeight="1">
      <c r="I22961" s="1048"/>
      <c r="J22961" s="1048"/>
      <c r="K22961" s="1048"/>
      <c r="L22961" s="1048"/>
      <c r="M22961" s="1048"/>
      <c r="N22961" s="1048"/>
      <c r="O22961" s="1048"/>
      <c r="P22961" s="1048"/>
      <c r="Q22961" s="1048"/>
      <c r="R22961" s="1048"/>
      <c r="S22961" s="1048"/>
      <c r="T22961" s="1048"/>
    </row>
    <row r="22962" spans="9:20" ht="15" customHeight="1">
      <c r="I22962" s="1048"/>
      <c r="J22962" s="1048"/>
      <c r="K22962" s="1048"/>
      <c r="L22962" s="1048"/>
      <c r="M22962" s="1048"/>
      <c r="N22962" s="1048"/>
      <c r="O22962" s="1048"/>
      <c r="P22962" s="1048"/>
      <c r="Q22962" s="1048"/>
      <c r="R22962" s="1048"/>
      <c r="S22962" s="1048"/>
      <c r="T22962" s="1048"/>
    </row>
    <row r="22963" spans="9:20" ht="15" customHeight="1">
      <c r="I22963" s="1048"/>
      <c r="J22963" s="1048"/>
      <c r="K22963" s="1048"/>
      <c r="L22963" s="1048"/>
      <c r="M22963" s="1048"/>
      <c r="N22963" s="1048"/>
      <c r="O22963" s="1048"/>
      <c r="P22963" s="1048"/>
      <c r="Q22963" s="1048"/>
      <c r="R22963" s="1048"/>
      <c r="S22963" s="1048"/>
      <c r="T22963" s="1048"/>
    </row>
    <row r="22964" spans="9:20" ht="15" customHeight="1">
      <c r="I22964" s="1048"/>
      <c r="J22964" s="1048"/>
      <c r="K22964" s="1048"/>
      <c r="L22964" s="1048"/>
      <c r="M22964" s="1048"/>
      <c r="N22964" s="1048"/>
      <c r="O22964" s="1048"/>
      <c r="P22964" s="1048"/>
      <c r="Q22964" s="1048"/>
      <c r="R22964" s="1048"/>
      <c r="S22964" s="1048"/>
      <c r="T22964" s="1048"/>
    </row>
    <row r="22965" spans="9:20" ht="15" customHeight="1">
      <c r="I22965" s="1048"/>
      <c r="J22965" s="1048"/>
      <c r="K22965" s="1048"/>
      <c r="L22965" s="1048"/>
      <c r="M22965" s="1048"/>
      <c r="N22965" s="1048"/>
      <c r="O22965" s="1048"/>
      <c r="P22965" s="1048"/>
      <c r="Q22965" s="1048"/>
      <c r="R22965" s="1048"/>
      <c r="S22965" s="1048"/>
      <c r="T22965" s="1048"/>
    </row>
    <row r="22966" spans="9:20" ht="15" customHeight="1">
      <c r="I22966" s="1048"/>
      <c r="J22966" s="1048"/>
      <c r="K22966" s="1048"/>
      <c r="L22966" s="1048"/>
      <c r="M22966" s="1048"/>
      <c r="N22966" s="1048"/>
      <c r="O22966" s="1048"/>
      <c r="P22966" s="1048"/>
      <c r="Q22966" s="1048"/>
      <c r="R22966" s="1048"/>
      <c r="S22966" s="1048"/>
      <c r="T22966" s="1048"/>
    </row>
    <row r="22967" spans="9:20" ht="15" customHeight="1">
      <c r="I22967" s="1048"/>
      <c r="J22967" s="1048"/>
      <c r="K22967" s="1048"/>
      <c r="L22967" s="1048"/>
      <c r="M22967" s="1048"/>
      <c r="N22967" s="1048"/>
      <c r="O22967" s="1048"/>
      <c r="P22967" s="1048"/>
      <c r="Q22967" s="1048"/>
      <c r="R22967" s="1048"/>
      <c r="S22967" s="1048"/>
      <c r="T22967" s="1048"/>
    </row>
    <row r="22968" spans="9:20" ht="15" customHeight="1">
      <c r="I22968" s="1048"/>
      <c r="J22968" s="1048"/>
      <c r="K22968" s="1048"/>
      <c r="L22968" s="1048"/>
      <c r="M22968" s="1048"/>
      <c r="N22968" s="1048"/>
      <c r="O22968" s="1048"/>
      <c r="P22968" s="1048"/>
      <c r="Q22968" s="1048"/>
      <c r="R22968" s="1048"/>
      <c r="S22968" s="1048"/>
      <c r="T22968" s="1048"/>
    </row>
    <row r="22969" spans="9:20" ht="15" customHeight="1">
      <c r="I22969" s="1048"/>
      <c r="J22969" s="1048"/>
      <c r="K22969" s="1048"/>
      <c r="L22969" s="1048"/>
      <c r="M22969" s="1048"/>
      <c r="N22969" s="1048"/>
      <c r="O22969" s="1048"/>
      <c r="P22969" s="1048"/>
      <c r="Q22969" s="1048"/>
      <c r="R22969" s="1048"/>
      <c r="S22969" s="1048"/>
      <c r="T22969" s="1048"/>
    </row>
    <row r="22970" spans="9:20" ht="15" customHeight="1">
      <c r="I22970" s="1048"/>
      <c r="J22970" s="1048"/>
      <c r="K22970" s="1048"/>
      <c r="L22970" s="1048"/>
      <c r="M22970" s="1048"/>
      <c r="N22970" s="1048"/>
      <c r="O22970" s="1048"/>
      <c r="P22970" s="1048"/>
      <c r="Q22970" s="1048"/>
      <c r="R22970" s="1048"/>
      <c r="S22970" s="1048"/>
      <c r="T22970" s="1048"/>
    </row>
    <row r="22971" spans="9:20" ht="15" customHeight="1">
      <c r="I22971" s="1048"/>
      <c r="J22971" s="1048"/>
      <c r="K22971" s="1048"/>
      <c r="L22971" s="1048"/>
      <c r="M22971" s="1048"/>
      <c r="N22971" s="1048"/>
      <c r="O22971" s="1048"/>
      <c r="P22971" s="1048"/>
      <c r="Q22971" s="1048"/>
      <c r="R22971" s="1048"/>
      <c r="S22971" s="1048"/>
      <c r="T22971" s="1048"/>
    </row>
    <row r="22972" spans="9:20" ht="15" customHeight="1">
      <c r="I22972" s="1048"/>
      <c r="J22972" s="1048"/>
      <c r="K22972" s="1048"/>
      <c r="L22972" s="1048"/>
      <c r="M22972" s="1048"/>
      <c r="N22972" s="1048"/>
      <c r="O22972" s="1048"/>
      <c r="P22972" s="1048"/>
      <c r="Q22972" s="1048"/>
      <c r="R22972" s="1048"/>
      <c r="S22972" s="1048"/>
      <c r="T22972" s="1048"/>
    </row>
    <row r="22973" spans="9:20" ht="15" customHeight="1">
      <c r="I22973" s="1048"/>
      <c r="J22973" s="1048"/>
      <c r="K22973" s="1048"/>
      <c r="L22973" s="1048"/>
      <c r="M22973" s="1048"/>
      <c r="N22973" s="1048"/>
      <c r="O22973" s="1048"/>
      <c r="P22973" s="1048"/>
      <c r="Q22973" s="1048"/>
      <c r="R22973" s="1048"/>
      <c r="S22973" s="1048"/>
      <c r="T22973" s="1048"/>
    </row>
    <row r="22974" spans="9:20" ht="15" customHeight="1">
      <c r="I22974" s="1048"/>
      <c r="J22974" s="1048"/>
      <c r="K22974" s="1048"/>
      <c r="L22974" s="1048"/>
      <c r="M22974" s="1048"/>
      <c r="N22974" s="1048"/>
      <c r="O22974" s="1048"/>
      <c r="P22974" s="1048"/>
      <c r="Q22974" s="1048"/>
      <c r="R22974" s="1048"/>
      <c r="S22974" s="1048"/>
      <c r="T22974" s="1048"/>
    </row>
    <row r="22975" spans="9:20" ht="15" customHeight="1">
      <c r="I22975" s="1048"/>
      <c r="J22975" s="1048"/>
      <c r="K22975" s="1048"/>
      <c r="L22975" s="1048"/>
      <c r="M22975" s="1048"/>
      <c r="N22975" s="1048"/>
      <c r="O22975" s="1048"/>
      <c r="P22975" s="1048"/>
      <c r="Q22975" s="1048"/>
      <c r="R22975" s="1048"/>
      <c r="S22975" s="1048"/>
      <c r="T22975" s="1048"/>
    </row>
    <row r="22976" spans="9:20" ht="15" customHeight="1">
      <c r="I22976" s="1048"/>
      <c r="J22976" s="1048"/>
      <c r="K22976" s="1048"/>
      <c r="L22976" s="1048"/>
      <c r="M22976" s="1048"/>
      <c r="N22976" s="1048"/>
      <c r="O22976" s="1048"/>
      <c r="P22976" s="1048"/>
      <c r="Q22976" s="1048"/>
      <c r="R22976" s="1048"/>
      <c r="S22976" s="1048"/>
      <c r="T22976" s="1048"/>
    </row>
    <row r="22977" spans="9:20" ht="15" customHeight="1">
      <c r="I22977" s="1048"/>
      <c r="J22977" s="1048"/>
      <c r="K22977" s="1048"/>
      <c r="L22977" s="1048"/>
      <c r="M22977" s="1048"/>
      <c r="N22977" s="1048"/>
      <c r="O22977" s="1048"/>
      <c r="P22977" s="1048"/>
      <c r="Q22977" s="1048"/>
      <c r="R22977" s="1048"/>
      <c r="S22977" s="1048"/>
      <c r="T22977" s="1048"/>
    </row>
    <row r="22978" spans="9:20" ht="15" customHeight="1">
      <c r="I22978" s="1048"/>
      <c r="J22978" s="1048"/>
      <c r="K22978" s="1048"/>
      <c r="L22978" s="1048"/>
      <c r="M22978" s="1048"/>
      <c r="N22978" s="1048"/>
      <c r="O22978" s="1048"/>
      <c r="P22978" s="1048"/>
      <c r="Q22978" s="1048"/>
      <c r="R22978" s="1048"/>
      <c r="S22978" s="1048"/>
      <c r="T22978" s="1048"/>
    </row>
    <row r="22979" spans="9:20" ht="15" customHeight="1">
      <c r="I22979" s="1048"/>
      <c r="J22979" s="1048"/>
      <c r="K22979" s="1048"/>
      <c r="L22979" s="1048"/>
      <c r="M22979" s="1048"/>
      <c r="N22979" s="1048"/>
      <c r="O22979" s="1048"/>
      <c r="P22979" s="1048"/>
      <c r="Q22979" s="1048"/>
      <c r="R22979" s="1048"/>
      <c r="S22979" s="1048"/>
      <c r="T22979" s="1048"/>
    </row>
    <row r="22980" spans="9:20" ht="15" customHeight="1">
      <c r="I22980" s="1048"/>
      <c r="J22980" s="1048"/>
      <c r="K22980" s="1048"/>
      <c r="L22980" s="1048"/>
      <c r="M22980" s="1048"/>
      <c r="N22980" s="1048"/>
      <c r="O22980" s="1048"/>
      <c r="P22980" s="1048"/>
      <c r="Q22980" s="1048"/>
      <c r="R22980" s="1048"/>
      <c r="S22980" s="1048"/>
      <c r="T22980" s="1048"/>
    </row>
    <row r="22981" spans="9:20" ht="15" customHeight="1">
      <c r="I22981" s="1048"/>
      <c r="J22981" s="1048"/>
      <c r="K22981" s="1048"/>
      <c r="L22981" s="1048"/>
      <c r="M22981" s="1048"/>
      <c r="N22981" s="1048"/>
      <c r="O22981" s="1048"/>
      <c r="P22981" s="1048"/>
      <c r="Q22981" s="1048"/>
      <c r="R22981" s="1048"/>
      <c r="S22981" s="1048"/>
      <c r="T22981" s="1048"/>
    </row>
    <row r="22982" spans="9:20" ht="15" customHeight="1">
      <c r="I22982" s="1048"/>
      <c r="J22982" s="1048"/>
      <c r="K22982" s="1048"/>
      <c r="L22982" s="1048"/>
      <c r="M22982" s="1048"/>
      <c r="N22982" s="1048"/>
      <c r="O22982" s="1048"/>
      <c r="P22982" s="1048"/>
      <c r="Q22982" s="1048"/>
      <c r="R22982" s="1048"/>
      <c r="S22982" s="1048"/>
      <c r="T22982" s="1048"/>
    </row>
    <row r="22983" spans="9:20" ht="15" customHeight="1">
      <c r="I22983" s="1048"/>
      <c r="J22983" s="1048"/>
      <c r="K22983" s="1048"/>
      <c r="L22983" s="1048"/>
      <c r="M22983" s="1048"/>
      <c r="N22983" s="1048"/>
      <c r="O22983" s="1048"/>
      <c r="P22983" s="1048"/>
      <c r="Q22983" s="1048"/>
      <c r="R22983" s="1048"/>
      <c r="S22983" s="1048"/>
      <c r="T22983" s="1048"/>
    </row>
    <row r="22984" spans="9:20" ht="15" customHeight="1">
      <c r="I22984" s="1048"/>
      <c r="J22984" s="1048"/>
      <c r="K22984" s="1048"/>
      <c r="L22984" s="1048"/>
      <c r="M22984" s="1048"/>
      <c r="N22984" s="1048"/>
      <c r="O22984" s="1048"/>
      <c r="P22984" s="1048"/>
      <c r="Q22984" s="1048"/>
      <c r="R22984" s="1048"/>
      <c r="S22984" s="1048"/>
      <c r="T22984" s="1048"/>
    </row>
    <row r="22985" spans="9:20" ht="15" customHeight="1">
      <c r="I22985" s="1048"/>
      <c r="J22985" s="1048"/>
      <c r="K22985" s="1048"/>
      <c r="L22985" s="1048"/>
      <c r="M22985" s="1048"/>
      <c r="N22985" s="1048"/>
      <c r="O22985" s="1048"/>
      <c r="P22985" s="1048"/>
      <c r="Q22985" s="1048"/>
      <c r="R22985" s="1048"/>
      <c r="S22985" s="1048"/>
      <c r="T22985" s="1048"/>
    </row>
    <row r="22986" spans="9:20" ht="15" customHeight="1">
      <c r="I22986" s="1048"/>
      <c r="J22986" s="1048"/>
      <c r="K22986" s="1048"/>
      <c r="L22986" s="1048"/>
      <c r="M22986" s="1048"/>
      <c r="N22986" s="1048"/>
      <c r="O22986" s="1048"/>
      <c r="P22986" s="1048"/>
      <c r="Q22986" s="1048"/>
      <c r="R22986" s="1048"/>
      <c r="S22986" s="1048"/>
      <c r="T22986" s="1048"/>
    </row>
    <row r="22987" spans="9:20" ht="15" customHeight="1">
      <c r="I22987" s="1048"/>
      <c r="J22987" s="1048"/>
      <c r="K22987" s="1048"/>
      <c r="L22987" s="1048"/>
      <c r="M22987" s="1048"/>
      <c r="N22987" s="1048"/>
      <c r="O22987" s="1048"/>
      <c r="P22987" s="1048"/>
      <c r="Q22987" s="1048"/>
      <c r="R22987" s="1048"/>
      <c r="S22987" s="1048"/>
      <c r="T22987" s="1048"/>
    </row>
    <row r="22988" spans="9:20" ht="15" customHeight="1">
      <c r="I22988" s="1048"/>
      <c r="J22988" s="1048"/>
      <c r="K22988" s="1048"/>
      <c r="L22988" s="1048"/>
      <c r="M22988" s="1048"/>
      <c r="N22988" s="1048"/>
      <c r="O22988" s="1048"/>
      <c r="P22988" s="1048"/>
      <c r="Q22988" s="1048"/>
      <c r="R22988" s="1048"/>
      <c r="S22988" s="1048"/>
      <c r="T22988" s="1048"/>
    </row>
    <row r="22989" spans="9:20" ht="15" customHeight="1">
      <c r="I22989" s="1048"/>
      <c r="J22989" s="1048"/>
      <c r="K22989" s="1048"/>
      <c r="L22989" s="1048"/>
      <c r="M22989" s="1048"/>
      <c r="N22989" s="1048"/>
      <c r="O22989" s="1048"/>
      <c r="P22989" s="1048"/>
      <c r="Q22989" s="1048"/>
      <c r="R22989" s="1048"/>
      <c r="S22989" s="1048"/>
      <c r="T22989" s="1048"/>
    </row>
    <row r="22990" spans="9:20" ht="15" customHeight="1">
      <c r="I22990" s="1048"/>
      <c r="J22990" s="1048"/>
      <c r="K22990" s="1048"/>
      <c r="L22990" s="1048"/>
      <c r="M22990" s="1048"/>
      <c r="N22990" s="1048"/>
      <c r="O22990" s="1048"/>
      <c r="P22990" s="1048"/>
      <c r="Q22990" s="1048"/>
      <c r="R22990" s="1048"/>
      <c r="S22990" s="1048"/>
      <c r="T22990" s="1048"/>
    </row>
    <row r="22991" spans="9:20" ht="15" customHeight="1">
      <c r="I22991" s="1048"/>
      <c r="J22991" s="1048"/>
      <c r="K22991" s="1048"/>
      <c r="L22991" s="1048"/>
      <c r="M22991" s="1048"/>
      <c r="N22991" s="1048"/>
      <c r="O22991" s="1048"/>
      <c r="P22991" s="1048"/>
      <c r="Q22991" s="1048"/>
      <c r="R22991" s="1048"/>
      <c r="S22991" s="1048"/>
      <c r="T22991" s="1048"/>
    </row>
    <row r="22992" spans="9:20" ht="15" customHeight="1">
      <c r="I22992" s="1048"/>
      <c r="J22992" s="1048"/>
      <c r="K22992" s="1048"/>
      <c r="L22992" s="1048"/>
      <c r="M22992" s="1048"/>
      <c r="N22992" s="1048"/>
      <c r="O22992" s="1048"/>
      <c r="P22992" s="1048"/>
      <c r="Q22992" s="1048"/>
      <c r="R22992" s="1048"/>
      <c r="S22992" s="1048"/>
      <c r="T22992" s="1048"/>
    </row>
    <row r="22993" spans="9:20" ht="15" customHeight="1">
      <c r="I22993" s="1048"/>
      <c r="J22993" s="1048"/>
      <c r="K22993" s="1048"/>
      <c r="L22993" s="1048"/>
      <c r="M22993" s="1048"/>
      <c r="N22993" s="1048"/>
      <c r="O22993" s="1048"/>
      <c r="P22993" s="1048"/>
      <c r="Q22993" s="1048"/>
      <c r="R22993" s="1048"/>
      <c r="S22993" s="1048"/>
      <c r="T22993" s="1048"/>
    </row>
    <row r="22994" spans="9:20" ht="15" customHeight="1">
      <c r="I22994" s="1048"/>
      <c r="J22994" s="1048"/>
      <c r="K22994" s="1048"/>
      <c r="L22994" s="1048"/>
      <c r="M22994" s="1048"/>
      <c r="N22994" s="1048"/>
      <c r="O22994" s="1048"/>
      <c r="P22994" s="1048"/>
      <c r="Q22994" s="1048"/>
      <c r="R22994" s="1048"/>
      <c r="S22994" s="1048"/>
      <c r="T22994" s="1048"/>
    </row>
    <row r="22995" spans="9:20" ht="15" customHeight="1">
      <c r="I22995" s="1048"/>
      <c r="J22995" s="1048"/>
      <c r="K22995" s="1048"/>
      <c r="L22995" s="1048"/>
      <c r="M22995" s="1048"/>
      <c r="N22995" s="1048"/>
      <c r="O22995" s="1048"/>
      <c r="P22995" s="1048"/>
      <c r="Q22995" s="1048"/>
      <c r="R22995" s="1048"/>
      <c r="S22995" s="1048"/>
      <c r="T22995" s="1048"/>
    </row>
    <row r="22996" spans="9:20" ht="15" customHeight="1">
      <c r="I22996" s="1048"/>
      <c r="J22996" s="1048"/>
      <c r="K22996" s="1048"/>
      <c r="L22996" s="1048"/>
      <c r="M22996" s="1048"/>
      <c r="N22996" s="1048"/>
      <c r="O22996" s="1048"/>
      <c r="P22996" s="1048"/>
      <c r="Q22996" s="1048"/>
      <c r="R22996" s="1048"/>
      <c r="S22996" s="1048"/>
      <c r="T22996" s="1048"/>
    </row>
    <row r="22997" spans="9:20" ht="15" customHeight="1">
      <c r="I22997" s="1048"/>
      <c r="J22997" s="1048"/>
      <c r="K22997" s="1048"/>
      <c r="L22997" s="1048"/>
      <c r="M22997" s="1048"/>
      <c r="N22997" s="1048"/>
      <c r="O22997" s="1048"/>
      <c r="P22997" s="1048"/>
      <c r="Q22997" s="1048"/>
      <c r="R22997" s="1048"/>
      <c r="S22997" s="1048"/>
      <c r="T22997" s="1048"/>
    </row>
    <row r="22998" spans="9:20" ht="15" customHeight="1">
      <c r="I22998" s="1048"/>
      <c r="J22998" s="1048"/>
      <c r="K22998" s="1048"/>
      <c r="L22998" s="1048"/>
      <c r="M22998" s="1048"/>
      <c r="N22998" s="1048"/>
      <c r="O22998" s="1048"/>
      <c r="P22998" s="1048"/>
      <c r="Q22998" s="1048"/>
      <c r="R22998" s="1048"/>
      <c r="S22998" s="1048"/>
      <c r="T22998" s="1048"/>
    </row>
    <row r="22999" spans="9:20" ht="15" customHeight="1">
      <c r="I22999" s="1048"/>
      <c r="J22999" s="1048"/>
      <c r="K22999" s="1048"/>
      <c r="L22999" s="1048"/>
      <c r="M22999" s="1048"/>
      <c r="N22999" s="1048"/>
      <c r="O22999" s="1048"/>
      <c r="P22999" s="1048"/>
      <c r="Q22999" s="1048"/>
      <c r="R22999" s="1048"/>
      <c r="S22999" s="1048"/>
      <c r="T22999" s="1048"/>
    </row>
    <row r="23000" spans="9:20" ht="15" customHeight="1">
      <c r="I23000" s="1048"/>
      <c r="J23000" s="1048"/>
      <c r="K23000" s="1048"/>
      <c r="L23000" s="1048"/>
      <c r="M23000" s="1048"/>
      <c r="N23000" s="1048"/>
      <c r="O23000" s="1048"/>
      <c r="P23000" s="1048"/>
      <c r="Q23000" s="1048"/>
      <c r="R23000" s="1048"/>
      <c r="S23000" s="1048"/>
      <c r="T23000" s="1048"/>
    </row>
    <row r="23001" spans="9:20" ht="15" customHeight="1">
      <c r="I23001" s="1048"/>
      <c r="J23001" s="1048"/>
      <c r="K23001" s="1048"/>
      <c r="L23001" s="1048"/>
      <c r="M23001" s="1048"/>
      <c r="N23001" s="1048"/>
      <c r="O23001" s="1048"/>
      <c r="P23001" s="1048"/>
      <c r="Q23001" s="1048"/>
      <c r="R23001" s="1048"/>
      <c r="S23001" s="1048"/>
      <c r="T23001" s="1048"/>
    </row>
    <row r="23002" spans="9:20" ht="15" customHeight="1">
      <c r="I23002" s="1048"/>
      <c r="J23002" s="1048"/>
      <c r="K23002" s="1048"/>
      <c r="L23002" s="1048"/>
      <c r="M23002" s="1048"/>
      <c r="N23002" s="1048"/>
      <c r="O23002" s="1048"/>
      <c r="P23002" s="1048"/>
      <c r="Q23002" s="1048"/>
      <c r="R23002" s="1048"/>
      <c r="S23002" s="1048"/>
      <c r="T23002" s="1048"/>
    </row>
    <row r="23003" spans="9:20" ht="15" customHeight="1">
      <c r="I23003" s="1048"/>
      <c r="J23003" s="1048"/>
      <c r="K23003" s="1048"/>
      <c r="L23003" s="1048"/>
      <c r="M23003" s="1048"/>
      <c r="N23003" s="1048"/>
      <c r="O23003" s="1048"/>
      <c r="P23003" s="1048"/>
      <c r="Q23003" s="1048"/>
      <c r="R23003" s="1048"/>
      <c r="S23003" s="1048"/>
      <c r="T23003" s="1048"/>
    </row>
    <row r="23004" spans="9:20" ht="15" customHeight="1">
      <c r="I23004" s="1048"/>
      <c r="J23004" s="1048"/>
      <c r="K23004" s="1048"/>
      <c r="L23004" s="1048"/>
      <c r="M23004" s="1048"/>
      <c r="N23004" s="1048"/>
      <c r="O23004" s="1048"/>
      <c r="P23004" s="1048"/>
      <c r="Q23004" s="1048"/>
      <c r="R23004" s="1048"/>
      <c r="S23004" s="1048"/>
      <c r="T23004" s="1048"/>
    </row>
    <row r="23005" spans="9:20" ht="15" customHeight="1">
      <c r="I23005" s="1048"/>
      <c r="J23005" s="1048"/>
      <c r="K23005" s="1048"/>
      <c r="L23005" s="1048"/>
      <c r="M23005" s="1048"/>
      <c r="N23005" s="1048"/>
      <c r="O23005" s="1048"/>
      <c r="P23005" s="1048"/>
      <c r="Q23005" s="1048"/>
      <c r="R23005" s="1048"/>
      <c r="S23005" s="1048"/>
      <c r="T23005" s="1048"/>
    </row>
    <row r="23006" spans="9:20" ht="15" customHeight="1">
      <c r="I23006" s="1048"/>
      <c r="J23006" s="1048"/>
      <c r="K23006" s="1048"/>
      <c r="L23006" s="1048"/>
      <c r="M23006" s="1048"/>
      <c r="N23006" s="1048"/>
      <c r="O23006" s="1048"/>
      <c r="P23006" s="1048"/>
      <c r="Q23006" s="1048"/>
      <c r="R23006" s="1048"/>
      <c r="S23006" s="1048"/>
      <c r="T23006" s="1048"/>
    </row>
    <row r="23007" spans="9:20" ht="15" customHeight="1">
      <c r="I23007" s="1048"/>
      <c r="J23007" s="1048"/>
      <c r="K23007" s="1048"/>
      <c r="L23007" s="1048"/>
      <c r="M23007" s="1048"/>
      <c r="N23007" s="1048"/>
      <c r="O23007" s="1048"/>
      <c r="P23007" s="1048"/>
      <c r="Q23007" s="1048"/>
      <c r="R23007" s="1048"/>
      <c r="S23007" s="1048"/>
      <c r="T23007" s="1048"/>
    </row>
    <row r="23008" spans="9:20" ht="15" customHeight="1">
      <c r="I23008" s="1048"/>
      <c r="J23008" s="1048"/>
      <c r="K23008" s="1048"/>
      <c r="L23008" s="1048"/>
      <c r="M23008" s="1048"/>
      <c r="N23008" s="1048"/>
      <c r="O23008" s="1048"/>
      <c r="P23008" s="1048"/>
      <c r="Q23008" s="1048"/>
      <c r="R23008" s="1048"/>
      <c r="S23008" s="1048"/>
      <c r="T23008" s="1048"/>
    </row>
    <row r="23009" spans="9:20" ht="15" customHeight="1">
      <c r="I23009" s="1048"/>
      <c r="J23009" s="1048"/>
      <c r="K23009" s="1048"/>
      <c r="L23009" s="1048"/>
      <c r="M23009" s="1048"/>
      <c r="N23009" s="1048"/>
      <c r="O23009" s="1048"/>
      <c r="P23009" s="1048"/>
      <c r="Q23009" s="1048"/>
      <c r="R23009" s="1048"/>
      <c r="S23009" s="1048"/>
      <c r="T23009" s="1048"/>
    </row>
    <row r="23010" spans="9:20" ht="15" customHeight="1">
      <c r="I23010" s="1048"/>
      <c r="J23010" s="1048"/>
      <c r="K23010" s="1048"/>
      <c r="L23010" s="1048"/>
      <c r="M23010" s="1048"/>
      <c r="N23010" s="1048"/>
      <c r="O23010" s="1048"/>
      <c r="P23010" s="1048"/>
      <c r="Q23010" s="1048"/>
      <c r="R23010" s="1048"/>
      <c r="S23010" s="1048"/>
      <c r="T23010" s="1048"/>
    </row>
    <row r="23011" spans="9:20" ht="15" customHeight="1">
      <c r="I23011" s="1048"/>
      <c r="J23011" s="1048"/>
      <c r="K23011" s="1048"/>
      <c r="L23011" s="1048"/>
      <c r="M23011" s="1048"/>
      <c r="N23011" s="1048"/>
      <c r="O23011" s="1048"/>
      <c r="P23011" s="1048"/>
      <c r="Q23011" s="1048"/>
      <c r="R23011" s="1048"/>
      <c r="S23011" s="1048"/>
      <c r="T23011" s="1048"/>
    </row>
    <row r="23012" spans="9:20" ht="15" customHeight="1">
      <c r="I23012" s="1048"/>
      <c r="J23012" s="1048"/>
      <c r="K23012" s="1048"/>
      <c r="L23012" s="1048"/>
      <c r="M23012" s="1048"/>
      <c r="N23012" s="1048"/>
      <c r="O23012" s="1048"/>
      <c r="P23012" s="1048"/>
      <c r="Q23012" s="1048"/>
      <c r="R23012" s="1048"/>
      <c r="S23012" s="1048"/>
      <c r="T23012" s="1048"/>
    </row>
    <row r="23013" spans="9:20" ht="15" customHeight="1">
      <c r="I23013" s="1048"/>
      <c r="J23013" s="1048"/>
      <c r="K23013" s="1048"/>
      <c r="L23013" s="1048"/>
      <c r="M23013" s="1048"/>
      <c r="N23013" s="1048"/>
      <c r="O23013" s="1048"/>
      <c r="P23013" s="1048"/>
      <c r="Q23013" s="1048"/>
      <c r="R23013" s="1048"/>
      <c r="S23013" s="1048"/>
      <c r="T23013" s="1048"/>
    </row>
    <row r="23014" spans="9:20" ht="15" customHeight="1">
      <c r="I23014" s="1048"/>
      <c r="J23014" s="1048"/>
      <c r="K23014" s="1048"/>
      <c r="L23014" s="1048"/>
      <c r="M23014" s="1048"/>
      <c r="N23014" s="1048"/>
      <c r="O23014" s="1048"/>
      <c r="P23014" s="1048"/>
      <c r="Q23014" s="1048"/>
      <c r="R23014" s="1048"/>
      <c r="S23014" s="1048"/>
      <c r="T23014" s="1048"/>
    </row>
    <row r="23015" spans="9:20" ht="15" customHeight="1">
      <c r="I23015" s="1048"/>
      <c r="J23015" s="1048"/>
      <c r="K23015" s="1048"/>
      <c r="L23015" s="1048"/>
      <c r="M23015" s="1048"/>
      <c r="N23015" s="1048"/>
      <c r="O23015" s="1048"/>
      <c r="P23015" s="1048"/>
      <c r="Q23015" s="1048"/>
      <c r="R23015" s="1048"/>
      <c r="S23015" s="1048"/>
      <c r="T23015" s="1048"/>
    </row>
    <row r="23016" spans="9:20" ht="15" customHeight="1">
      <c r="I23016" s="1048"/>
      <c r="J23016" s="1048"/>
      <c r="K23016" s="1048"/>
      <c r="L23016" s="1048"/>
      <c r="M23016" s="1048"/>
      <c r="N23016" s="1048"/>
      <c r="O23016" s="1048"/>
      <c r="P23016" s="1048"/>
      <c r="Q23016" s="1048"/>
      <c r="R23016" s="1048"/>
      <c r="S23016" s="1048"/>
      <c r="T23016" s="1048"/>
    </row>
    <row r="23017" spans="9:20" ht="15" customHeight="1">
      <c r="I23017" s="1048"/>
      <c r="J23017" s="1048"/>
      <c r="K23017" s="1048"/>
      <c r="L23017" s="1048"/>
      <c r="M23017" s="1048"/>
      <c r="N23017" s="1048"/>
      <c r="O23017" s="1048"/>
      <c r="P23017" s="1048"/>
      <c r="Q23017" s="1048"/>
      <c r="R23017" s="1048"/>
      <c r="S23017" s="1048"/>
      <c r="T23017" s="1048"/>
    </row>
    <row r="23018" spans="9:20" ht="15" customHeight="1">
      <c r="I23018" s="1048"/>
      <c r="J23018" s="1048"/>
      <c r="K23018" s="1048"/>
      <c r="L23018" s="1048"/>
      <c r="M23018" s="1048"/>
      <c r="N23018" s="1048"/>
      <c r="O23018" s="1048"/>
      <c r="P23018" s="1048"/>
      <c r="Q23018" s="1048"/>
      <c r="R23018" s="1048"/>
      <c r="S23018" s="1048"/>
      <c r="T23018" s="1048"/>
    </row>
    <row r="23019" spans="9:20" ht="15" customHeight="1">
      <c r="I23019" s="1048"/>
      <c r="J23019" s="1048"/>
      <c r="K23019" s="1048"/>
      <c r="L23019" s="1048"/>
      <c r="M23019" s="1048"/>
      <c r="N23019" s="1048"/>
      <c r="O23019" s="1048"/>
      <c r="P23019" s="1048"/>
      <c r="Q23019" s="1048"/>
      <c r="R23019" s="1048"/>
      <c r="S23019" s="1048"/>
      <c r="T23019" s="1048"/>
    </row>
    <row r="23020" spans="9:20" ht="15" customHeight="1">
      <c r="I23020" s="1048"/>
      <c r="J23020" s="1048"/>
      <c r="K23020" s="1048"/>
      <c r="L23020" s="1048"/>
      <c r="M23020" s="1048"/>
      <c r="N23020" s="1048"/>
      <c r="O23020" s="1048"/>
      <c r="P23020" s="1048"/>
      <c r="Q23020" s="1048"/>
      <c r="R23020" s="1048"/>
      <c r="S23020" s="1048"/>
      <c r="T23020" s="1048"/>
    </row>
    <row r="23021" spans="9:20" ht="15" customHeight="1">
      <c r="I23021" s="1048"/>
      <c r="J23021" s="1048"/>
      <c r="K23021" s="1048"/>
      <c r="L23021" s="1048"/>
      <c r="M23021" s="1048"/>
      <c r="N23021" s="1048"/>
      <c r="O23021" s="1048"/>
      <c r="P23021" s="1048"/>
      <c r="Q23021" s="1048"/>
      <c r="R23021" s="1048"/>
      <c r="S23021" s="1048"/>
      <c r="T23021" s="1048"/>
    </row>
    <row r="23022" spans="9:20" ht="15" customHeight="1">
      <c r="I23022" s="1048"/>
      <c r="J23022" s="1048"/>
      <c r="K23022" s="1048"/>
      <c r="L23022" s="1048"/>
      <c r="M23022" s="1048"/>
      <c r="N23022" s="1048"/>
      <c r="O23022" s="1048"/>
      <c r="P23022" s="1048"/>
      <c r="Q23022" s="1048"/>
      <c r="R23022" s="1048"/>
      <c r="S23022" s="1048"/>
      <c r="T23022" s="1048"/>
    </row>
    <row r="23023" spans="9:20" ht="15" customHeight="1">
      <c r="I23023" s="1048"/>
      <c r="J23023" s="1048"/>
      <c r="K23023" s="1048"/>
      <c r="L23023" s="1048"/>
      <c r="M23023" s="1048"/>
      <c r="N23023" s="1048"/>
      <c r="O23023" s="1048"/>
      <c r="P23023" s="1048"/>
      <c r="Q23023" s="1048"/>
      <c r="R23023" s="1048"/>
      <c r="S23023" s="1048"/>
      <c r="T23023" s="1048"/>
    </row>
    <row r="23024" spans="9:20" ht="15" customHeight="1">
      <c r="I23024" s="1048"/>
      <c r="J23024" s="1048"/>
      <c r="K23024" s="1048"/>
      <c r="L23024" s="1048"/>
      <c r="M23024" s="1048"/>
      <c r="N23024" s="1048"/>
      <c r="O23024" s="1048"/>
      <c r="P23024" s="1048"/>
      <c r="Q23024" s="1048"/>
      <c r="R23024" s="1048"/>
      <c r="S23024" s="1048"/>
      <c r="T23024" s="1048"/>
    </row>
    <row r="23025" spans="9:20" ht="15" customHeight="1">
      <c r="I23025" s="1048"/>
      <c r="J23025" s="1048"/>
      <c r="K23025" s="1048"/>
      <c r="L23025" s="1048"/>
      <c r="M23025" s="1048"/>
      <c r="N23025" s="1048"/>
      <c r="O23025" s="1048"/>
      <c r="P23025" s="1048"/>
      <c r="Q23025" s="1048"/>
      <c r="R23025" s="1048"/>
      <c r="S23025" s="1048"/>
      <c r="T23025" s="1048"/>
    </row>
    <row r="23026" spans="9:20" ht="15" customHeight="1">
      <c r="I23026" s="1048"/>
      <c r="J23026" s="1048"/>
      <c r="K23026" s="1048"/>
      <c r="L23026" s="1048"/>
      <c r="M23026" s="1048"/>
      <c r="N23026" s="1048"/>
      <c r="O23026" s="1048"/>
      <c r="P23026" s="1048"/>
      <c r="Q23026" s="1048"/>
      <c r="R23026" s="1048"/>
      <c r="S23026" s="1048"/>
      <c r="T23026" s="1048"/>
    </row>
    <row r="23027" spans="9:20" ht="15" customHeight="1">
      <c r="I23027" s="1048"/>
      <c r="J23027" s="1048"/>
      <c r="K23027" s="1048"/>
      <c r="L23027" s="1048"/>
      <c r="M23027" s="1048"/>
      <c r="N23027" s="1048"/>
      <c r="O23027" s="1048"/>
      <c r="P23027" s="1048"/>
      <c r="Q23027" s="1048"/>
      <c r="R23027" s="1048"/>
      <c r="S23027" s="1048"/>
      <c r="T23027" s="1048"/>
    </row>
    <row r="23028" spans="9:20" ht="15" customHeight="1">
      <c r="I23028" s="1048"/>
      <c r="J23028" s="1048"/>
      <c r="K23028" s="1048"/>
      <c r="L23028" s="1048"/>
      <c r="M23028" s="1048"/>
      <c r="N23028" s="1048"/>
      <c r="O23028" s="1048"/>
      <c r="P23028" s="1048"/>
      <c r="Q23028" s="1048"/>
      <c r="R23028" s="1048"/>
      <c r="S23028" s="1048"/>
      <c r="T23028" s="1048"/>
    </row>
    <row r="23029" spans="9:20" ht="15" customHeight="1">
      <c r="I23029" s="1048"/>
      <c r="J23029" s="1048"/>
      <c r="K23029" s="1048"/>
      <c r="L23029" s="1048"/>
      <c r="M23029" s="1048"/>
      <c r="N23029" s="1048"/>
      <c r="O23029" s="1048"/>
      <c r="P23029" s="1048"/>
      <c r="Q23029" s="1048"/>
      <c r="R23029" s="1048"/>
      <c r="S23029" s="1048"/>
      <c r="T23029" s="1048"/>
    </row>
    <row r="23030" spans="9:20" ht="15" customHeight="1">
      <c r="I23030" s="1048"/>
      <c r="J23030" s="1048"/>
      <c r="K23030" s="1048"/>
      <c r="L23030" s="1048"/>
      <c r="M23030" s="1048"/>
      <c r="N23030" s="1048"/>
      <c r="O23030" s="1048"/>
      <c r="P23030" s="1048"/>
      <c r="Q23030" s="1048"/>
      <c r="R23030" s="1048"/>
      <c r="S23030" s="1048"/>
      <c r="T23030" s="1048"/>
    </row>
    <row r="23031" spans="9:20" ht="15" customHeight="1">
      <c r="I23031" s="1048"/>
      <c r="J23031" s="1048"/>
      <c r="K23031" s="1048"/>
      <c r="L23031" s="1048"/>
      <c r="M23031" s="1048"/>
      <c r="N23031" s="1048"/>
      <c r="O23031" s="1048"/>
      <c r="P23031" s="1048"/>
      <c r="Q23031" s="1048"/>
      <c r="R23031" s="1048"/>
      <c r="S23031" s="1048"/>
      <c r="T23031" s="1048"/>
    </row>
    <row r="23032" spans="9:20" ht="15" customHeight="1">
      <c r="I23032" s="1048"/>
      <c r="J23032" s="1048"/>
      <c r="K23032" s="1048"/>
      <c r="L23032" s="1048"/>
      <c r="M23032" s="1048"/>
      <c r="N23032" s="1048"/>
      <c r="O23032" s="1048"/>
      <c r="P23032" s="1048"/>
      <c r="Q23032" s="1048"/>
      <c r="R23032" s="1048"/>
      <c r="S23032" s="1048"/>
      <c r="T23032" s="1048"/>
    </row>
    <row r="23033" spans="9:20" ht="15" customHeight="1">
      <c r="I23033" s="1048"/>
      <c r="J23033" s="1048"/>
      <c r="K23033" s="1048"/>
      <c r="L23033" s="1048"/>
      <c r="M23033" s="1048"/>
      <c r="N23033" s="1048"/>
      <c r="O23033" s="1048"/>
      <c r="P23033" s="1048"/>
      <c r="Q23033" s="1048"/>
      <c r="R23033" s="1048"/>
      <c r="S23033" s="1048"/>
      <c r="T23033" s="1048"/>
    </row>
    <row r="23034" spans="9:20" ht="15" customHeight="1">
      <c r="I23034" s="1048"/>
      <c r="J23034" s="1048"/>
      <c r="K23034" s="1048"/>
      <c r="L23034" s="1048"/>
      <c r="M23034" s="1048"/>
      <c r="N23034" s="1048"/>
      <c r="O23034" s="1048"/>
      <c r="P23034" s="1048"/>
      <c r="Q23034" s="1048"/>
      <c r="R23034" s="1048"/>
      <c r="S23034" s="1048"/>
      <c r="T23034" s="1048"/>
    </row>
    <row r="23035" spans="9:20" ht="15" customHeight="1">
      <c r="I23035" s="1048"/>
      <c r="J23035" s="1048"/>
      <c r="K23035" s="1048"/>
      <c r="L23035" s="1048"/>
      <c r="M23035" s="1048"/>
      <c r="N23035" s="1048"/>
      <c r="O23035" s="1048"/>
      <c r="P23035" s="1048"/>
      <c r="Q23035" s="1048"/>
      <c r="R23035" s="1048"/>
      <c r="S23035" s="1048"/>
      <c r="T23035" s="1048"/>
    </row>
    <row r="23036" spans="9:20" ht="15" customHeight="1">
      <c r="I23036" s="1048"/>
      <c r="J23036" s="1048"/>
      <c r="K23036" s="1048"/>
      <c r="L23036" s="1048"/>
      <c r="M23036" s="1048"/>
      <c r="N23036" s="1048"/>
      <c r="O23036" s="1048"/>
      <c r="P23036" s="1048"/>
      <c r="Q23036" s="1048"/>
      <c r="R23036" s="1048"/>
      <c r="S23036" s="1048"/>
      <c r="T23036" s="1048"/>
    </row>
    <row r="23037" spans="9:20" ht="15" customHeight="1">
      <c r="I23037" s="1048"/>
      <c r="J23037" s="1048"/>
      <c r="K23037" s="1048"/>
      <c r="L23037" s="1048"/>
      <c r="M23037" s="1048"/>
      <c r="N23037" s="1048"/>
      <c r="O23037" s="1048"/>
      <c r="P23037" s="1048"/>
      <c r="Q23037" s="1048"/>
      <c r="R23037" s="1048"/>
      <c r="S23037" s="1048"/>
      <c r="T23037" s="1048"/>
    </row>
    <row r="23038" spans="9:20" ht="15" customHeight="1">
      <c r="I23038" s="1048"/>
      <c r="J23038" s="1048"/>
      <c r="K23038" s="1048"/>
      <c r="L23038" s="1048"/>
      <c r="M23038" s="1048"/>
      <c r="N23038" s="1048"/>
      <c r="O23038" s="1048"/>
      <c r="P23038" s="1048"/>
      <c r="Q23038" s="1048"/>
      <c r="R23038" s="1048"/>
      <c r="S23038" s="1048"/>
      <c r="T23038" s="1048"/>
    </row>
    <row r="23039" spans="9:20" ht="15" customHeight="1">
      <c r="I23039" s="1048"/>
      <c r="J23039" s="1048"/>
      <c r="K23039" s="1048"/>
      <c r="L23039" s="1048"/>
      <c r="M23039" s="1048"/>
      <c r="N23039" s="1048"/>
      <c r="O23039" s="1048"/>
      <c r="P23039" s="1048"/>
      <c r="Q23039" s="1048"/>
      <c r="R23039" s="1048"/>
      <c r="S23039" s="1048"/>
      <c r="T23039" s="1048"/>
    </row>
    <row r="23040" spans="9:20" ht="15" customHeight="1">
      <c r="I23040" s="1048"/>
      <c r="J23040" s="1048"/>
      <c r="K23040" s="1048"/>
      <c r="L23040" s="1048"/>
      <c r="M23040" s="1048"/>
      <c r="N23040" s="1048"/>
      <c r="O23040" s="1048"/>
      <c r="P23040" s="1048"/>
      <c r="Q23040" s="1048"/>
      <c r="R23040" s="1048"/>
      <c r="S23040" s="1048"/>
      <c r="T23040" s="1048"/>
    </row>
    <row r="23041" spans="9:20" ht="15" customHeight="1">
      <c r="I23041" s="1048"/>
      <c r="J23041" s="1048"/>
      <c r="K23041" s="1048"/>
      <c r="L23041" s="1048"/>
      <c r="M23041" s="1048"/>
      <c r="N23041" s="1048"/>
      <c r="O23041" s="1048"/>
      <c r="P23041" s="1048"/>
      <c r="Q23041" s="1048"/>
      <c r="R23041" s="1048"/>
      <c r="S23041" s="1048"/>
      <c r="T23041" s="1048"/>
    </row>
    <row r="23042" spans="9:20" ht="15" customHeight="1">
      <c r="I23042" s="1048"/>
      <c r="J23042" s="1048"/>
      <c r="K23042" s="1048"/>
      <c r="L23042" s="1048"/>
      <c r="M23042" s="1048"/>
      <c r="N23042" s="1048"/>
      <c r="O23042" s="1048"/>
      <c r="P23042" s="1048"/>
      <c r="Q23042" s="1048"/>
      <c r="R23042" s="1048"/>
      <c r="S23042" s="1048"/>
      <c r="T23042" s="1048"/>
    </row>
    <row r="23043" spans="9:20" ht="15" customHeight="1">
      <c r="I23043" s="1048"/>
      <c r="J23043" s="1048"/>
      <c r="K23043" s="1048"/>
      <c r="L23043" s="1048"/>
      <c r="M23043" s="1048"/>
      <c r="N23043" s="1048"/>
      <c r="O23043" s="1048"/>
      <c r="P23043" s="1048"/>
      <c r="Q23043" s="1048"/>
      <c r="R23043" s="1048"/>
      <c r="S23043" s="1048"/>
      <c r="T23043" s="1048"/>
    </row>
    <row r="23044" spans="9:20" ht="15" customHeight="1">
      <c r="I23044" s="1048"/>
      <c r="J23044" s="1048"/>
      <c r="K23044" s="1048"/>
      <c r="L23044" s="1048"/>
      <c r="M23044" s="1048"/>
      <c r="N23044" s="1048"/>
      <c r="O23044" s="1048"/>
      <c r="P23044" s="1048"/>
      <c r="Q23044" s="1048"/>
      <c r="R23044" s="1048"/>
      <c r="S23044" s="1048"/>
      <c r="T23044" s="1048"/>
    </row>
    <row r="23045" spans="9:20" ht="15" customHeight="1">
      <c r="I23045" s="1048"/>
      <c r="J23045" s="1048"/>
      <c r="K23045" s="1048"/>
      <c r="L23045" s="1048"/>
      <c r="M23045" s="1048"/>
      <c r="N23045" s="1048"/>
      <c r="O23045" s="1048"/>
      <c r="P23045" s="1048"/>
      <c r="Q23045" s="1048"/>
      <c r="R23045" s="1048"/>
      <c r="S23045" s="1048"/>
      <c r="T23045" s="1048"/>
    </row>
    <row r="23046" spans="9:20" ht="15" customHeight="1">
      <c r="I23046" s="1048"/>
      <c r="J23046" s="1048"/>
      <c r="K23046" s="1048"/>
      <c r="L23046" s="1048"/>
      <c r="M23046" s="1048"/>
      <c r="N23046" s="1048"/>
      <c r="O23046" s="1048"/>
      <c r="P23046" s="1048"/>
      <c r="Q23046" s="1048"/>
      <c r="R23046" s="1048"/>
      <c r="S23046" s="1048"/>
      <c r="T23046" s="1048"/>
    </row>
    <row r="23047" spans="9:20" ht="15" customHeight="1">
      <c r="I23047" s="1048"/>
      <c r="J23047" s="1048"/>
      <c r="K23047" s="1048"/>
      <c r="L23047" s="1048"/>
      <c r="M23047" s="1048"/>
      <c r="N23047" s="1048"/>
      <c r="O23047" s="1048"/>
      <c r="P23047" s="1048"/>
      <c r="Q23047" s="1048"/>
      <c r="R23047" s="1048"/>
      <c r="S23047" s="1048"/>
      <c r="T23047" s="1048"/>
    </row>
    <row r="23048" spans="9:20" ht="15" customHeight="1">
      <c r="I23048" s="1048"/>
      <c r="J23048" s="1048"/>
      <c r="K23048" s="1048"/>
      <c r="L23048" s="1048"/>
      <c r="M23048" s="1048"/>
      <c r="N23048" s="1048"/>
      <c r="O23048" s="1048"/>
      <c r="P23048" s="1048"/>
      <c r="Q23048" s="1048"/>
      <c r="R23048" s="1048"/>
      <c r="S23048" s="1048"/>
      <c r="T23048" s="1048"/>
    </row>
    <row r="23049" spans="9:20" ht="15" customHeight="1">
      <c r="I23049" s="1048"/>
      <c r="J23049" s="1048"/>
      <c r="K23049" s="1048"/>
      <c r="L23049" s="1048"/>
      <c r="M23049" s="1048"/>
      <c r="N23049" s="1048"/>
      <c r="O23049" s="1048"/>
      <c r="P23049" s="1048"/>
      <c r="Q23049" s="1048"/>
      <c r="R23049" s="1048"/>
      <c r="S23049" s="1048"/>
      <c r="T23049" s="1048"/>
    </row>
    <row r="23050" spans="9:20" ht="15" customHeight="1">
      <c r="I23050" s="1048"/>
      <c r="J23050" s="1048"/>
      <c r="K23050" s="1048"/>
      <c r="L23050" s="1048"/>
      <c r="M23050" s="1048"/>
      <c r="N23050" s="1048"/>
      <c r="O23050" s="1048"/>
      <c r="P23050" s="1048"/>
      <c r="Q23050" s="1048"/>
      <c r="R23050" s="1048"/>
      <c r="S23050" s="1048"/>
      <c r="T23050" s="1048"/>
    </row>
    <row r="23051" spans="9:20" ht="15" customHeight="1">
      <c r="I23051" s="1048"/>
      <c r="J23051" s="1048"/>
      <c r="K23051" s="1048"/>
      <c r="L23051" s="1048"/>
      <c r="M23051" s="1048"/>
      <c r="N23051" s="1048"/>
      <c r="O23051" s="1048"/>
      <c r="P23051" s="1048"/>
      <c r="Q23051" s="1048"/>
      <c r="R23051" s="1048"/>
      <c r="S23051" s="1048"/>
      <c r="T23051" s="1048"/>
    </row>
    <row r="23052" spans="9:20" ht="15" customHeight="1">
      <c r="I23052" s="1048"/>
      <c r="J23052" s="1048"/>
      <c r="K23052" s="1048"/>
      <c r="L23052" s="1048"/>
      <c r="M23052" s="1048"/>
      <c r="N23052" s="1048"/>
      <c r="O23052" s="1048"/>
      <c r="P23052" s="1048"/>
      <c r="Q23052" s="1048"/>
      <c r="R23052" s="1048"/>
      <c r="S23052" s="1048"/>
      <c r="T23052" s="1048"/>
    </row>
    <row r="23053" spans="9:20" ht="15" customHeight="1">
      <c r="I23053" s="1048"/>
      <c r="J23053" s="1048"/>
      <c r="K23053" s="1048"/>
      <c r="L23053" s="1048"/>
      <c r="M23053" s="1048"/>
      <c r="N23053" s="1048"/>
      <c r="O23053" s="1048"/>
      <c r="P23053" s="1048"/>
      <c r="Q23053" s="1048"/>
      <c r="R23053" s="1048"/>
      <c r="S23053" s="1048"/>
      <c r="T23053" s="1048"/>
    </row>
    <row r="23054" spans="9:20" ht="15" customHeight="1">
      <c r="I23054" s="1048"/>
      <c r="J23054" s="1048"/>
      <c r="K23054" s="1048"/>
      <c r="L23054" s="1048"/>
      <c r="M23054" s="1048"/>
      <c r="N23054" s="1048"/>
      <c r="O23054" s="1048"/>
      <c r="P23054" s="1048"/>
      <c r="Q23054" s="1048"/>
      <c r="R23054" s="1048"/>
      <c r="S23054" s="1048"/>
      <c r="T23054" s="1048"/>
    </row>
    <row r="23055" spans="9:20" ht="15" customHeight="1">
      <c r="I23055" s="1048"/>
      <c r="J23055" s="1048"/>
      <c r="K23055" s="1048"/>
      <c r="L23055" s="1048"/>
      <c r="M23055" s="1048"/>
      <c r="N23055" s="1048"/>
      <c r="O23055" s="1048"/>
      <c r="P23055" s="1048"/>
      <c r="Q23055" s="1048"/>
      <c r="R23055" s="1048"/>
      <c r="S23055" s="1048"/>
      <c r="T23055" s="1048"/>
    </row>
    <row r="23056" spans="9:20" ht="15" customHeight="1">
      <c r="I23056" s="1048"/>
      <c r="J23056" s="1048"/>
      <c r="K23056" s="1048"/>
      <c r="L23056" s="1048"/>
      <c r="M23056" s="1048"/>
      <c r="N23056" s="1048"/>
      <c r="O23056" s="1048"/>
      <c r="P23056" s="1048"/>
      <c r="Q23056" s="1048"/>
      <c r="R23056" s="1048"/>
      <c r="S23056" s="1048"/>
      <c r="T23056" s="1048"/>
    </row>
    <row r="23057" spans="9:20" ht="15" customHeight="1">
      <c r="I23057" s="1048"/>
      <c r="J23057" s="1048"/>
      <c r="K23057" s="1048"/>
      <c r="L23057" s="1048"/>
      <c r="M23057" s="1048"/>
      <c r="N23057" s="1048"/>
      <c r="O23057" s="1048"/>
      <c r="P23057" s="1048"/>
      <c r="Q23057" s="1048"/>
      <c r="R23057" s="1048"/>
      <c r="S23057" s="1048"/>
      <c r="T23057" s="1048"/>
    </row>
    <row r="23058" spans="9:20" ht="15" customHeight="1">
      <c r="I23058" s="1048"/>
      <c r="J23058" s="1048"/>
      <c r="K23058" s="1048"/>
      <c r="L23058" s="1048"/>
      <c r="M23058" s="1048"/>
      <c r="N23058" s="1048"/>
      <c r="O23058" s="1048"/>
      <c r="P23058" s="1048"/>
      <c r="Q23058" s="1048"/>
      <c r="R23058" s="1048"/>
      <c r="S23058" s="1048"/>
      <c r="T23058" s="1048"/>
    </row>
    <row r="23059" spans="9:20" ht="15" customHeight="1">
      <c r="I23059" s="1048"/>
      <c r="J23059" s="1048"/>
      <c r="K23059" s="1048"/>
      <c r="L23059" s="1048"/>
      <c r="M23059" s="1048"/>
      <c r="N23059" s="1048"/>
      <c r="O23059" s="1048"/>
      <c r="P23059" s="1048"/>
      <c r="Q23059" s="1048"/>
      <c r="R23059" s="1048"/>
      <c r="S23059" s="1048"/>
      <c r="T23059" s="1048"/>
    </row>
    <row r="23060" spans="9:20" ht="15" customHeight="1">
      <c r="I23060" s="1048"/>
      <c r="J23060" s="1048"/>
      <c r="K23060" s="1048"/>
      <c r="L23060" s="1048"/>
      <c r="M23060" s="1048"/>
      <c r="N23060" s="1048"/>
      <c r="O23060" s="1048"/>
      <c r="P23060" s="1048"/>
      <c r="Q23060" s="1048"/>
      <c r="R23060" s="1048"/>
      <c r="S23060" s="1048"/>
      <c r="T23060" s="1048"/>
    </row>
    <row r="23061" spans="9:20" ht="15" customHeight="1">
      <c r="I23061" s="1048"/>
      <c r="J23061" s="1048"/>
      <c r="K23061" s="1048"/>
      <c r="L23061" s="1048"/>
      <c r="M23061" s="1048"/>
      <c r="N23061" s="1048"/>
      <c r="O23061" s="1048"/>
      <c r="P23061" s="1048"/>
      <c r="Q23061" s="1048"/>
      <c r="R23061" s="1048"/>
      <c r="S23061" s="1048"/>
      <c r="T23061" s="1048"/>
    </row>
    <row r="23062" spans="9:20" ht="15" customHeight="1">
      <c r="I23062" s="1048"/>
      <c r="J23062" s="1048"/>
      <c r="K23062" s="1048"/>
      <c r="L23062" s="1048"/>
      <c r="M23062" s="1048"/>
      <c r="N23062" s="1048"/>
      <c r="O23062" s="1048"/>
      <c r="P23062" s="1048"/>
      <c r="Q23062" s="1048"/>
      <c r="R23062" s="1048"/>
      <c r="S23062" s="1048"/>
      <c r="T23062" s="1048"/>
    </row>
    <row r="23063" spans="9:20" ht="15" customHeight="1">
      <c r="I23063" s="1048"/>
      <c r="J23063" s="1048"/>
      <c r="K23063" s="1048"/>
      <c r="L23063" s="1048"/>
      <c r="M23063" s="1048"/>
      <c r="N23063" s="1048"/>
      <c r="O23063" s="1048"/>
      <c r="P23063" s="1048"/>
      <c r="Q23063" s="1048"/>
      <c r="R23063" s="1048"/>
      <c r="S23063" s="1048"/>
      <c r="T23063" s="1048"/>
    </row>
    <row r="23064" spans="9:20" ht="15" customHeight="1">
      <c r="I23064" s="1048"/>
      <c r="J23064" s="1048"/>
      <c r="K23064" s="1048"/>
      <c r="L23064" s="1048"/>
      <c r="M23064" s="1048"/>
      <c r="N23064" s="1048"/>
      <c r="O23064" s="1048"/>
      <c r="P23064" s="1048"/>
      <c r="Q23064" s="1048"/>
      <c r="R23064" s="1048"/>
      <c r="S23064" s="1048"/>
      <c r="T23064" s="1048"/>
    </row>
    <row r="23065" spans="9:20" ht="15" customHeight="1">
      <c r="I23065" s="1048"/>
      <c r="J23065" s="1048"/>
      <c r="K23065" s="1048"/>
      <c r="L23065" s="1048"/>
      <c r="M23065" s="1048"/>
      <c r="N23065" s="1048"/>
      <c r="O23065" s="1048"/>
      <c r="P23065" s="1048"/>
      <c r="Q23065" s="1048"/>
      <c r="R23065" s="1048"/>
      <c r="S23065" s="1048"/>
      <c r="T23065" s="1048"/>
    </row>
    <row r="23066" spans="9:20" ht="15" customHeight="1">
      <c r="I23066" s="1048"/>
      <c r="J23066" s="1048"/>
      <c r="K23066" s="1048"/>
      <c r="L23066" s="1048"/>
      <c r="M23066" s="1048"/>
      <c r="N23066" s="1048"/>
      <c r="O23066" s="1048"/>
      <c r="P23066" s="1048"/>
      <c r="Q23066" s="1048"/>
      <c r="R23066" s="1048"/>
      <c r="S23066" s="1048"/>
      <c r="T23066" s="1048"/>
    </row>
    <row r="23067" spans="9:20" ht="15" customHeight="1">
      <c r="I23067" s="1048"/>
      <c r="J23067" s="1048"/>
      <c r="K23067" s="1048"/>
      <c r="L23067" s="1048"/>
      <c r="M23067" s="1048"/>
      <c r="N23067" s="1048"/>
      <c r="O23067" s="1048"/>
      <c r="P23067" s="1048"/>
      <c r="Q23067" s="1048"/>
      <c r="R23067" s="1048"/>
      <c r="S23067" s="1048"/>
      <c r="T23067" s="1048"/>
    </row>
    <row r="23068" spans="9:20" ht="15" customHeight="1">
      <c r="I23068" s="1048"/>
      <c r="J23068" s="1048"/>
      <c r="K23068" s="1048"/>
      <c r="L23068" s="1048"/>
      <c r="M23068" s="1048"/>
      <c r="N23068" s="1048"/>
      <c r="O23068" s="1048"/>
      <c r="P23068" s="1048"/>
      <c r="Q23068" s="1048"/>
      <c r="R23068" s="1048"/>
      <c r="S23068" s="1048"/>
      <c r="T23068" s="1048"/>
    </row>
    <row r="23069" spans="9:20" ht="15" customHeight="1">
      <c r="I23069" s="1048"/>
      <c r="J23069" s="1048"/>
      <c r="K23069" s="1048"/>
      <c r="L23069" s="1048"/>
      <c r="M23069" s="1048"/>
      <c r="N23069" s="1048"/>
      <c r="O23069" s="1048"/>
      <c r="P23069" s="1048"/>
      <c r="Q23069" s="1048"/>
      <c r="R23069" s="1048"/>
      <c r="S23069" s="1048"/>
      <c r="T23069" s="1048"/>
    </row>
    <row r="23070" spans="9:20" ht="15" customHeight="1">
      <c r="I23070" s="1048"/>
      <c r="J23070" s="1048"/>
      <c r="K23070" s="1048"/>
      <c r="L23070" s="1048"/>
      <c r="M23070" s="1048"/>
      <c r="N23070" s="1048"/>
      <c r="O23070" s="1048"/>
      <c r="P23070" s="1048"/>
      <c r="Q23070" s="1048"/>
      <c r="R23070" s="1048"/>
      <c r="S23070" s="1048"/>
      <c r="T23070" s="1048"/>
    </row>
    <row r="23071" spans="9:20" ht="15" customHeight="1">
      <c r="I23071" s="1048"/>
      <c r="J23071" s="1048"/>
      <c r="K23071" s="1048"/>
      <c r="L23071" s="1048"/>
      <c r="M23071" s="1048"/>
      <c r="N23071" s="1048"/>
      <c r="O23071" s="1048"/>
      <c r="P23071" s="1048"/>
      <c r="Q23071" s="1048"/>
      <c r="R23071" s="1048"/>
      <c r="S23071" s="1048"/>
      <c r="T23071" s="1048"/>
    </row>
    <row r="23072" spans="9:20" ht="15" customHeight="1">
      <c r="I23072" s="1048"/>
      <c r="J23072" s="1048"/>
      <c r="K23072" s="1048"/>
      <c r="L23072" s="1048"/>
      <c r="M23072" s="1048"/>
      <c r="N23072" s="1048"/>
      <c r="O23072" s="1048"/>
      <c r="P23072" s="1048"/>
      <c r="Q23072" s="1048"/>
      <c r="R23072" s="1048"/>
      <c r="S23072" s="1048"/>
      <c r="T23072" s="1048"/>
    </row>
    <row r="23073" spans="9:20" ht="15" customHeight="1">
      <c r="I23073" s="1048"/>
      <c r="J23073" s="1048"/>
      <c r="K23073" s="1048"/>
      <c r="L23073" s="1048"/>
      <c r="M23073" s="1048"/>
      <c r="N23073" s="1048"/>
      <c r="O23073" s="1048"/>
      <c r="P23073" s="1048"/>
      <c r="Q23073" s="1048"/>
      <c r="R23073" s="1048"/>
      <c r="S23073" s="1048"/>
      <c r="T23073" s="1048"/>
    </row>
    <row r="23074" spans="9:20" ht="15" customHeight="1">
      <c r="I23074" s="1048"/>
      <c r="J23074" s="1048"/>
      <c r="K23074" s="1048"/>
      <c r="L23074" s="1048"/>
      <c r="M23074" s="1048"/>
      <c r="N23074" s="1048"/>
      <c r="O23074" s="1048"/>
      <c r="P23074" s="1048"/>
      <c r="Q23074" s="1048"/>
      <c r="R23074" s="1048"/>
      <c r="S23074" s="1048"/>
      <c r="T23074" s="1048"/>
    </row>
    <row r="23075" spans="9:20" ht="15" customHeight="1">
      <c r="I23075" s="1048"/>
      <c r="J23075" s="1048"/>
      <c r="K23075" s="1048"/>
      <c r="L23075" s="1048"/>
      <c r="M23075" s="1048"/>
      <c r="N23075" s="1048"/>
      <c r="O23075" s="1048"/>
      <c r="P23075" s="1048"/>
      <c r="Q23075" s="1048"/>
      <c r="R23075" s="1048"/>
      <c r="S23075" s="1048"/>
      <c r="T23075" s="1048"/>
    </row>
    <row r="23076" spans="9:20" ht="15" customHeight="1">
      <c r="I23076" s="1048"/>
      <c r="J23076" s="1048"/>
      <c r="K23076" s="1048"/>
      <c r="L23076" s="1048"/>
      <c r="M23076" s="1048"/>
      <c r="N23076" s="1048"/>
      <c r="O23076" s="1048"/>
      <c r="P23076" s="1048"/>
      <c r="Q23076" s="1048"/>
      <c r="R23076" s="1048"/>
      <c r="S23076" s="1048"/>
      <c r="T23076" s="1048"/>
    </row>
    <row r="23077" spans="9:20" ht="15" customHeight="1">
      <c r="I23077" s="1048"/>
      <c r="J23077" s="1048"/>
      <c r="K23077" s="1048"/>
      <c r="L23077" s="1048"/>
      <c r="M23077" s="1048"/>
      <c r="N23077" s="1048"/>
      <c r="O23077" s="1048"/>
      <c r="P23077" s="1048"/>
      <c r="Q23077" s="1048"/>
      <c r="R23077" s="1048"/>
      <c r="S23077" s="1048"/>
      <c r="T23077" s="1048"/>
    </row>
    <row r="23078" spans="9:20" ht="15" customHeight="1">
      <c r="I23078" s="1048"/>
      <c r="J23078" s="1048"/>
      <c r="K23078" s="1048"/>
      <c r="L23078" s="1048"/>
      <c r="M23078" s="1048"/>
      <c r="N23078" s="1048"/>
      <c r="O23078" s="1048"/>
      <c r="P23078" s="1048"/>
      <c r="Q23078" s="1048"/>
      <c r="R23078" s="1048"/>
      <c r="S23078" s="1048"/>
      <c r="T23078" s="1048"/>
    </row>
    <row r="23079" spans="9:20" ht="15" customHeight="1">
      <c r="I23079" s="1048"/>
      <c r="J23079" s="1048"/>
      <c r="K23079" s="1048"/>
      <c r="L23079" s="1048"/>
      <c r="M23079" s="1048"/>
      <c r="N23079" s="1048"/>
      <c r="O23079" s="1048"/>
      <c r="P23079" s="1048"/>
      <c r="Q23079" s="1048"/>
      <c r="R23079" s="1048"/>
      <c r="S23079" s="1048"/>
      <c r="T23079" s="1048"/>
    </row>
    <row r="23080" spans="9:20" ht="15" customHeight="1">
      <c r="I23080" s="1048"/>
      <c r="J23080" s="1048"/>
      <c r="K23080" s="1048"/>
      <c r="L23080" s="1048"/>
      <c r="M23080" s="1048"/>
      <c r="N23080" s="1048"/>
      <c r="O23080" s="1048"/>
      <c r="P23080" s="1048"/>
      <c r="Q23080" s="1048"/>
      <c r="R23080" s="1048"/>
      <c r="S23080" s="1048"/>
      <c r="T23080" s="1048"/>
    </row>
    <row r="23081" spans="9:20" ht="15" customHeight="1">
      <c r="I23081" s="1048"/>
      <c r="J23081" s="1048"/>
      <c r="K23081" s="1048"/>
      <c r="L23081" s="1048"/>
      <c r="M23081" s="1048"/>
      <c r="N23081" s="1048"/>
      <c r="O23081" s="1048"/>
      <c r="P23081" s="1048"/>
      <c r="Q23081" s="1048"/>
      <c r="R23081" s="1048"/>
      <c r="S23081" s="1048"/>
      <c r="T23081" s="1048"/>
    </row>
    <row r="23082" spans="9:20" ht="15" customHeight="1">
      <c r="I23082" s="1048"/>
      <c r="J23082" s="1048"/>
      <c r="K23082" s="1048"/>
      <c r="L23082" s="1048"/>
      <c r="M23082" s="1048"/>
      <c r="N23082" s="1048"/>
      <c r="O23082" s="1048"/>
      <c r="P23082" s="1048"/>
      <c r="Q23082" s="1048"/>
      <c r="R23082" s="1048"/>
      <c r="S23082" s="1048"/>
      <c r="T23082" s="1048"/>
    </row>
    <row r="23083" spans="9:20" ht="15" customHeight="1">
      <c r="I23083" s="1048"/>
      <c r="J23083" s="1048"/>
      <c r="K23083" s="1048"/>
      <c r="L23083" s="1048"/>
      <c r="M23083" s="1048"/>
      <c r="N23083" s="1048"/>
      <c r="O23083" s="1048"/>
      <c r="P23083" s="1048"/>
      <c r="Q23083" s="1048"/>
      <c r="R23083" s="1048"/>
      <c r="S23083" s="1048"/>
      <c r="T23083" s="1048"/>
    </row>
    <row r="23084" spans="9:20" ht="15" customHeight="1">
      <c r="I23084" s="1048"/>
      <c r="J23084" s="1048"/>
      <c r="K23084" s="1048"/>
      <c r="L23084" s="1048"/>
      <c r="M23084" s="1048"/>
      <c r="N23084" s="1048"/>
      <c r="O23084" s="1048"/>
      <c r="P23084" s="1048"/>
      <c r="Q23084" s="1048"/>
      <c r="R23084" s="1048"/>
      <c r="S23084" s="1048"/>
      <c r="T23084" s="1048"/>
    </row>
    <row r="23085" spans="9:20" ht="15" customHeight="1">
      <c r="I23085" s="1048"/>
      <c r="J23085" s="1048"/>
      <c r="K23085" s="1048"/>
      <c r="L23085" s="1048"/>
      <c r="M23085" s="1048"/>
      <c r="N23085" s="1048"/>
      <c r="O23085" s="1048"/>
      <c r="P23085" s="1048"/>
      <c r="Q23085" s="1048"/>
      <c r="R23085" s="1048"/>
      <c r="S23085" s="1048"/>
      <c r="T23085" s="1048"/>
    </row>
    <row r="23086" spans="9:20" ht="15" customHeight="1">
      <c r="I23086" s="1048"/>
      <c r="J23086" s="1048"/>
      <c r="K23086" s="1048"/>
      <c r="L23086" s="1048"/>
      <c r="M23086" s="1048"/>
      <c r="N23086" s="1048"/>
      <c r="O23086" s="1048"/>
      <c r="P23086" s="1048"/>
      <c r="Q23086" s="1048"/>
      <c r="R23086" s="1048"/>
      <c r="S23086" s="1048"/>
      <c r="T23086" s="1048"/>
    </row>
    <row r="23087" spans="9:20" ht="15" customHeight="1">
      <c r="I23087" s="1048"/>
      <c r="J23087" s="1048"/>
      <c r="K23087" s="1048"/>
      <c r="L23087" s="1048"/>
      <c r="M23087" s="1048"/>
      <c r="N23087" s="1048"/>
      <c r="O23087" s="1048"/>
      <c r="P23087" s="1048"/>
      <c r="Q23087" s="1048"/>
      <c r="R23087" s="1048"/>
      <c r="S23087" s="1048"/>
      <c r="T23087" s="1048"/>
    </row>
    <row r="23088" spans="9:20" ht="15" customHeight="1">
      <c r="I23088" s="1048"/>
      <c r="J23088" s="1048"/>
      <c r="K23088" s="1048"/>
      <c r="L23088" s="1048"/>
      <c r="M23088" s="1048"/>
      <c r="N23088" s="1048"/>
      <c r="O23088" s="1048"/>
      <c r="P23088" s="1048"/>
      <c r="Q23088" s="1048"/>
      <c r="R23088" s="1048"/>
      <c r="S23088" s="1048"/>
      <c r="T23088" s="1048"/>
    </row>
    <row r="23089" spans="9:20" ht="15" customHeight="1">
      <c r="I23089" s="1048"/>
      <c r="J23089" s="1048"/>
      <c r="K23089" s="1048"/>
      <c r="L23089" s="1048"/>
      <c r="M23089" s="1048"/>
      <c r="N23089" s="1048"/>
      <c r="O23089" s="1048"/>
      <c r="P23089" s="1048"/>
      <c r="Q23089" s="1048"/>
      <c r="R23089" s="1048"/>
      <c r="S23089" s="1048"/>
      <c r="T23089" s="1048"/>
    </row>
    <row r="23090" spans="9:20" ht="15" customHeight="1">
      <c r="I23090" s="1048"/>
      <c r="J23090" s="1048"/>
      <c r="K23090" s="1048"/>
      <c r="L23090" s="1048"/>
      <c r="M23090" s="1048"/>
      <c r="N23090" s="1048"/>
      <c r="O23090" s="1048"/>
      <c r="P23090" s="1048"/>
      <c r="Q23090" s="1048"/>
      <c r="R23090" s="1048"/>
      <c r="S23090" s="1048"/>
      <c r="T23090" s="1048"/>
    </row>
    <row r="23091" spans="9:20" ht="15" customHeight="1">
      <c r="I23091" s="1048"/>
      <c r="J23091" s="1048"/>
      <c r="K23091" s="1048"/>
      <c r="L23091" s="1048"/>
      <c r="M23091" s="1048"/>
      <c r="N23091" s="1048"/>
      <c r="O23091" s="1048"/>
      <c r="P23091" s="1048"/>
      <c r="Q23091" s="1048"/>
      <c r="R23091" s="1048"/>
      <c r="S23091" s="1048"/>
      <c r="T23091" s="1048"/>
    </row>
    <row r="23092" spans="9:20" ht="15" customHeight="1">
      <c r="I23092" s="1048"/>
      <c r="J23092" s="1048"/>
      <c r="K23092" s="1048"/>
      <c r="L23092" s="1048"/>
      <c r="M23092" s="1048"/>
      <c r="N23092" s="1048"/>
      <c r="O23092" s="1048"/>
      <c r="P23092" s="1048"/>
      <c r="Q23092" s="1048"/>
      <c r="R23092" s="1048"/>
      <c r="S23092" s="1048"/>
      <c r="T23092" s="1048"/>
    </row>
    <row r="23093" spans="9:20" ht="15" customHeight="1">
      <c r="I23093" s="1048"/>
      <c r="J23093" s="1048"/>
      <c r="K23093" s="1048"/>
      <c r="L23093" s="1048"/>
      <c r="M23093" s="1048"/>
      <c r="N23093" s="1048"/>
      <c r="O23093" s="1048"/>
      <c r="P23093" s="1048"/>
      <c r="Q23093" s="1048"/>
      <c r="R23093" s="1048"/>
      <c r="S23093" s="1048"/>
      <c r="T23093" s="1048"/>
    </row>
    <row r="23094" spans="9:20" ht="15" customHeight="1">
      <c r="I23094" s="1048"/>
      <c r="J23094" s="1048"/>
      <c r="K23094" s="1048"/>
      <c r="L23094" s="1048"/>
      <c r="M23094" s="1048"/>
      <c r="N23094" s="1048"/>
      <c r="O23094" s="1048"/>
      <c r="P23094" s="1048"/>
      <c r="Q23094" s="1048"/>
      <c r="R23094" s="1048"/>
      <c r="S23094" s="1048"/>
      <c r="T23094" s="1048"/>
    </row>
    <row r="23095" spans="9:20" ht="15" customHeight="1">
      <c r="I23095" s="1048"/>
      <c r="J23095" s="1048"/>
      <c r="K23095" s="1048"/>
      <c r="L23095" s="1048"/>
      <c r="M23095" s="1048"/>
      <c r="N23095" s="1048"/>
      <c r="O23095" s="1048"/>
      <c r="P23095" s="1048"/>
      <c r="Q23095" s="1048"/>
      <c r="R23095" s="1048"/>
      <c r="S23095" s="1048"/>
      <c r="T23095" s="1048"/>
    </row>
    <row r="23096" spans="9:20" ht="15" customHeight="1">
      <c r="I23096" s="1048"/>
      <c r="J23096" s="1048"/>
      <c r="K23096" s="1048"/>
      <c r="L23096" s="1048"/>
      <c r="M23096" s="1048"/>
      <c r="N23096" s="1048"/>
      <c r="O23096" s="1048"/>
      <c r="P23096" s="1048"/>
      <c r="Q23096" s="1048"/>
      <c r="R23096" s="1048"/>
      <c r="S23096" s="1048"/>
      <c r="T23096" s="1048"/>
    </row>
    <row r="23097" spans="9:20" ht="15" customHeight="1">
      <c r="I23097" s="1048"/>
      <c r="J23097" s="1048"/>
      <c r="K23097" s="1048"/>
      <c r="L23097" s="1048"/>
      <c r="M23097" s="1048"/>
      <c r="N23097" s="1048"/>
      <c r="O23097" s="1048"/>
      <c r="P23097" s="1048"/>
      <c r="Q23097" s="1048"/>
      <c r="R23097" s="1048"/>
      <c r="S23097" s="1048"/>
      <c r="T23097" s="1048"/>
    </row>
    <row r="23098" spans="9:20" ht="15" customHeight="1">
      <c r="I23098" s="1048"/>
      <c r="J23098" s="1048"/>
      <c r="K23098" s="1048"/>
      <c r="L23098" s="1048"/>
      <c r="M23098" s="1048"/>
      <c r="N23098" s="1048"/>
      <c r="O23098" s="1048"/>
      <c r="P23098" s="1048"/>
      <c r="Q23098" s="1048"/>
      <c r="R23098" s="1048"/>
      <c r="S23098" s="1048"/>
      <c r="T23098" s="1048"/>
    </row>
    <row r="23099" spans="9:20" ht="15" customHeight="1">
      <c r="I23099" s="1048"/>
      <c r="J23099" s="1048"/>
      <c r="K23099" s="1048"/>
      <c r="L23099" s="1048"/>
      <c r="M23099" s="1048"/>
      <c r="N23099" s="1048"/>
      <c r="O23099" s="1048"/>
      <c r="P23099" s="1048"/>
      <c r="Q23099" s="1048"/>
      <c r="R23099" s="1048"/>
      <c r="S23099" s="1048"/>
      <c r="T23099" s="1048"/>
    </row>
    <row r="23100" spans="9:20" ht="15" customHeight="1">
      <c r="I23100" s="1048"/>
      <c r="J23100" s="1048"/>
      <c r="K23100" s="1048"/>
      <c r="L23100" s="1048"/>
      <c r="M23100" s="1048"/>
      <c r="N23100" s="1048"/>
      <c r="O23100" s="1048"/>
      <c r="P23100" s="1048"/>
      <c r="Q23100" s="1048"/>
      <c r="R23100" s="1048"/>
      <c r="S23100" s="1048"/>
      <c r="T23100" s="1048"/>
    </row>
    <row r="23101" spans="9:20" ht="15" customHeight="1">
      <c r="I23101" s="1048"/>
      <c r="J23101" s="1048"/>
      <c r="K23101" s="1048"/>
      <c r="L23101" s="1048"/>
      <c r="M23101" s="1048"/>
      <c r="N23101" s="1048"/>
      <c r="O23101" s="1048"/>
      <c r="P23101" s="1048"/>
      <c r="Q23101" s="1048"/>
      <c r="R23101" s="1048"/>
      <c r="S23101" s="1048"/>
      <c r="T23101" s="1048"/>
    </row>
    <row r="23102" spans="9:20" ht="15" customHeight="1">
      <c r="I23102" s="1048"/>
      <c r="J23102" s="1048"/>
      <c r="K23102" s="1048"/>
      <c r="L23102" s="1048"/>
      <c r="M23102" s="1048"/>
      <c r="N23102" s="1048"/>
      <c r="O23102" s="1048"/>
      <c r="P23102" s="1048"/>
      <c r="Q23102" s="1048"/>
      <c r="R23102" s="1048"/>
      <c r="S23102" s="1048"/>
      <c r="T23102" s="1048"/>
    </row>
    <row r="23103" spans="9:20" ht="15" customHeight="1">
      <c r="I23103" s="1048"/>
      <c r="J23103" s="1048"/>
      <c r="K23103" s="1048"/>
      <c r="L23103" s="1048"/>
      <c r="M23103" s="1048"/>
      <c r="N23103" s="1048"/>
      <c r="O23103" s="1048"/>
      <c r="P23103" s="1048"/>
      <c r="Q23103" s="1048"/>
      <c r="R23103" s="1048"/>
      <c r="S23103" s="1048"/>
      <c r="T23103" s="1048"/>
    </row>
    <row r="23104" spans="9:20" ht="15" customHeight="1">
      <c r="I23104" s="1048"/>
      <c r="J23104" s="1048"/>
      <c r="K23104" s="1048"/>
      <c r="L23104" s="1048"/>
      <c r="M23104" s="1048"/>
      <c r="N23104" s="1048"/>
      <c r="O23104" s="1048"/>
      <c r="P23104" s="1048"/>
      <c r="Q23104" s="1048"/>
      <c r="R23104" s="1048"/>
      <c r="S23104" s="1048"/>
      <c r="T23104" s="1048"/>
    </row>
    <row r="23105" spans="9:20" ht="15" customHeight="1">
      <c r="I23105" s="1048"/>
      <c r="J23105" s="1048"/>
      <c r="K23105" s="1048"/>
      <c r="L23105" s="1048"/>
      <c r="M23105" s="1048"/>
      <c r="N23105" s="1048"/>
      <c r="O23105" s="1048"/>
      <c r="P23105" s="1048"/>
      <c r="Q23105" s="1048"/>
      <c r="R23105" s="1048"/>
      <c r="S23105" s="1048"/>
      <c r="T23105" s="1048"/>
    </row>
    <row r="23106" spans="9:20" ht="15" customHeight="1">
      <c r="I23106" s="1048"/>
      <c r="J23106" s="1048"/>
      <c r="K23106" s="1048"/>
      <c r="L23106" s="1048"/>
      <c r="M23106" s="1048"/>
      <c r="N23106" s="1048"/>
      <c r="O23106" s="1048"/>
      <c r="P23106" s="1048"/>
      <c r="Q23106" s="1048"/>
      <c r="R23106" s="1048"/>
      <c r="S23106" s="1048"/>
      <c r="T23106" s="1048"/>
    </row>
    <row r="23107" spans="9:20" ht="15" customHeight="1">
      <c r="I23107" s="1048"/>
      <c r="J23107" s="1048"/>
      <c r="K23107" s="1048"/>
      <c r="L23107" s="1048"/>
      <c r="M23107" s="1048"/>
      <c r="N23107" s="1048"/>
      <c r="O23107" s="1048"/>
      <c r="P23107" s="1048"/>
      <c r="Q23107" s="1048"/>
      <c r="R23107" s="1048"/>
      <c r="S23107" s="1048"/>
      <c r="T23107" s="1048"/>
    </row>
    <row r="23108" spans="9:20" ht="15" customHeight="1">
      <c r="I23108" s="1048"/>
      <c r="J23108" s="1048"/>
      <c r="K23108" s="1048"/>
      <c r="L23108" s="1048"/>
      <c r="M23108" s="1048"/>
      <c r="N23108" s="1048"/>
      <c r="O23108" s="1048"/>
      <c r="P23108" s="1048"/>
      <c r="Q23108" s="1048"/>
      <c r="R23108" s="1048"/>
      <c r="S23108" s="1048"/>
      <c r="T23108" s="1048"/>
    </row>
    <row r="23109" spans="9:20" ht="15" customHeight="1">
      <c r="I23109" s="1048"/>
      <c r="J23109" s="1048"/>
      <c r="K23109" s="1048"/>
      <c r="L23109" s="1048"/>
      <c r="M23109" s="1048"/>
      <c r="N23109" s="1048"/>
      <c r="O23109" s="1048"/>
      <c r="P23109" s="1048"/>
      <c r="Q23109" s="1048"/>
      <c r="R23109" s="1048"/>
      <c r="S23109" s="1048"/>
      <c r="T23109" s="1048"/>
    </row>
    <row r="23110" spans="9:20" ht="15" customHeight="1">
      <c r="I23110" s="1048"/>
      <c r="J23110" s="1048"/>
      <c r="K23110" s="1048"/>
      <c r="L23110" s="1048"/>
      <c r="M23110" s="1048"/>
      <c r="N23110" s="1048"/>
      <c r="O23110" s="1048"/>
      <c r="P23110" s="1048"/>
      <c r="Q23110" s="1048"/>
      <c r="R23110" s="1048"/>
      <c r="S23110" s="1048"/>
      <c r="T23110" s="1048"/>
    </row>
    <row r="23111" spans="9:20" ht="15" customHeight="1">
      <c r="I23111" s="1048"/>
      <c r="J23111" s="1048"/>
      <c r="K23111" s="1048"/>
      <c r="L23111" s="1048"/>
      <c r="M23111" s="1048"/>
      <c r="N23111" s="1048"/>
      <c r="O23111" s="1048"/>
      <c r="P23111" s="1048"/>
      <c r="Q23111" s="1048"/>
      <c r="R23111" s="1048"/>
      <c r="S23111" s="1048"/>
      <c r="T23111" s="1048"/>
    </row>
    <row r="23112" spans="9:20" ht="15" customHeight="1">
      <c r="I23112" s="1048"/>
      <c r="J23112" s="1048"/>
      <c r="K23112" s="1048"/>
      <c r="L23112" s="1048"/>
      <c r="M23112" s="1048"/>
      <c r="N23112" s="1048"/>
      <c r="O23112" s="1048"/>
      <c r="P23112" s="1048"/>
      <c r="Q23112" s="1048"/>
      <c r="R23112" s="1048"/>
      <c r="S23112" s="1048"/>
      <c r="T23112" s="1048"/>
    </row>
    <row r="23113" spans="9:20" ht="15" customHeight="1">
      <c r="I23113" s="1048"/>
      <c r="J23113" s="1048"/>
      <c r="K23113" s="1048"/>
      <c r="L23113" s="1048"/>
      <c r="M23113" s="1048"/>
      <c r="N23113" s="1048"/>
      <c r="O23113" s="1048"/>
      <c r="P23113" s="1048"/>
      <c r="Q23113" s="1048"/>
      <c r="R23113" s="1048"/>
      <c r="S23113" s="1048"/>
      <c r="T23113" s="1048"/>
    </row>
    <row r="23114" spans="9:20" ht="15" customHeight="1">
      <c r="I23114" s="1048"/>
      <c r="J23114" s="1048"/>
      <c r="K23114" s="1048"/>
      <c r="L23114" s="1048"/>
      <c r="M23114" s="1048"/>
      <c r="N23114" s="1048"/>
      <c r="O23114" s="1048"/>
      <c r="P23114" s="1048"/>
      <c r="Q23114" s="1048"/>
      <c r="R23114" s="1048"/>
      <c r="S23114" s="1048"/>
      <c r="T23114" s="1048"/>
    </row>
    <row r="23115" spans="9:20" ht="15" customHeight="1">
      <c r="I23115" s="1048"/>
      <c r="J23115" s="1048"/>
      <c r="K23115" s="1048"/>
      <c r="L23115" s="1048"/>
      <c r="M23115" s="1048"/>
      <c r="N23115" s="1048"/>
      <c r="O23115" s="1048"/>
      <c r="P23115" s="1048"/>
      <c r="Q23115" s="1048"/>
      <c r="R23115" s="1048"/>
      <c r="S23115" s="1048"/>
      <c r="T23115" s="1048"/>
    </row>
    <row r="23116" spans="9:20" ht="15" customHeight="1">
      <c r="I23116" s="1048"/>
      <c r="J23116" s="1048"/>
      <c r="K23116" s="1048"/>
      <c r="L23116" s="1048"/>
      <c r="M23116" s="1048"/>
      <c r="N23116" s="1048"/>
      <c r="O23116" s="1048"/>
      <c r="P23116" s="1048"/>
      <c r="Q23116" s="1048"/>
      <c r="R23116" s="1048"/>
      <c r="S23116" s="1048"/>
      <c r="T23116" s="1048"/>
    </row>
    <row r="23117" spans="9:20" ht="15" customHeight="1">
      <c r="I23117" s="1048"/>
      <c r="J23117" s="1048"/>
      <c r="K23117" s="1048"/>
      <c r="L23117" s="1048"/>
      <c r="M23117" s="1048"/>
      <c r="N23117" s="1048"/>
      <c r="O23117" s="1048"/>
      <c r="P23117" s="1048"/>
      <c r="Q23117" s="1048"/>
      <c r="R23117" s="1048"/>
      <c r="S23117" s="1048"/>
      <c r="T23117" s="1048"/>
    </row>
    <row r="23118" spans="9:20" ht="15" customHeight="1">
      <c r="I23118" s="1048"/>
      <c r="J23118" s="1048"/>
      <c r="K23118" s="1048"/>
      <c r="L23118" s="1048"/>
      <c r="M23118" s="1048"/>
      <c r="N23118" s="1048"/>
      <c r="O23118" s="1048"/>
      <c r="P23118" s="1048"/>
      <c r="Q23118" s="1048"/>
      <c r="R23118" s="1048"/>
      <c r="S23118" s="1048"/>
      <c r="T23118" s="1048"/>
    </row>
    <row r="23119" spans="9:20" ht="15" customHeight="1">
      <c r="I23119" s="1048"/>
      <c r="J23119" s="1048"/>
      <c r="K23119" s="1048"/>
      <c r="L23119" s="1048"/>
      <c r="M23119" s="1048"/>
      <c r="N23119" s="1048"/>
      <c r="O23119" s="1048"/>
      <c r="P23119" s="1048"/>
      <c r="Q23119" s="1048"/>
      <c r="R23119" s="1048"/>
      <c r="S23119" s="1048"/>
      <c r="T23119" s="1048"/>
    </row>
    <row r="23120" spans="9:20" ht="15" customHeight="1">
      <c r="I23120" s="1048"/>
      <c r="J23120" s="1048"/>
      <c r="K23120" s="1048"/>
      <c r="L23120" s="1048"/>
      <c r="M23120" s="1048"/>
      <c r="N23120" s="1048"/>
      <c r="O23120" s="1048"/>
      <c r="P23120" s="1048"/>
      <c r="Q23120" s="1048"/>
      <c r="R23120" s="1048"/>
      <c r="S23120" s="1048"/>
      <c r="T23120" s="1048"/>
    </row>
    <row r="23121" spans="9:20" ht="15" customHeight="1">
      <c r="I23121" s="1048"/>
      <c r="J23121" s="1048"/>
      <c r="K23121" s="1048"/>
      <c r="L23121" s="1048"/>
      <c r="M23121" s="1048"/>
      <c r="N23121" s="1048"/>
      <c r="O23121" s="1048"/>
      <c r="P23121" s="1048"/>
      <c r="Q23121" s="1048"/>
      <c r="R23121" s="1048"/>
      <c r="S23121" s="1048"/>
      <c r="T23121" s="1048"/>
    </row>
    <row r="23122" spans="9:20" ht="15" customHeight="1">
      <c r="I23122" s="1048"/>
      <c r="J23122" s="1048"/>
      <c r="K23122" s="1048"/>
      <c r="L23122" s="1048"/>
      <c r="M23122" s="1048"/>
      <c r="N23122" s="1048"/>
      <c r="O23122" s="1048"/>
      <c r="P23122" s="1048"/>
      <c r="Q23122" s="1048"/>
      <c r="R23122" s="1048"/>
      <c r="S23122" s="1048"/>
      <c r="T23122" s="1048"/>
    </row>
    <row r="23123" spans="9:20" ht="15" customHeight="1">
      <c r="I23123" s="1048"/>
      <c r="J23123" s="1048"/>
      <c r="K23123" s="1048"/>
      <c r="L23123" s="1048"/>
      <c r="M23123" s="1048"/>
      <c r="N23123" s="1048"/>
      <c r="O23123" s="1048"/>
      <c r="P23123" s="1048"/>
      <c r="Q23123" s="1048"/>
      <c r="R23123" s="1048"/>
      <c r="S23123" s="1048"/>
      <c r="T23123" s="1048"/>
    </row>
    <row r="23124" spans="9:20" ht="15" customHeight="1">
      <c r="I23124" s="1048"/>
      <c r="J23124" s="1048"/>
      <c r="K23124" s="1048"/>
      <c r="L23124" s="1048"/>
      <c r="M23124" s="1048"/>
      <c r="N23124" s="1048"/>
      <c r="O23124" s="1048"/>
      <c r="P23124" s="1048"/>
      <c r="Q23124" s="1048"/>
      <c r="R23124" s="1048"/>
      <c r="S23124" s="1048"/>
      <c r="T23124" s="1048"/>
    </row>
    <row r="23125" spans="9:20" ht="15" customHeight="1">
      <c r="I23125" s="1048"/>
      <c r="J23125" s="1048"/>
      <c r="K23125" s="1048"/>
      <c r="L23125" s="1048"/>
      <c r="M23125" s="1048"/>
      <c r="N23125" s="1048"/>
      <c r="O23125" s="1048"/>
      <c r="P23125" s="1048"/>
      <c r="Q23125" s="1048"/>
      <c r="R23125" s="1048"/>
      <c r="S23125" s="1048"/>
      <c r="T23125" s="1048"/>
    </row>
    <row r="23126" spans="9:20" ht="15" customHeight="1">
      <c r="I23126" s="1048"/>
      <c r="J23126" s="1048"/>
      <c r="K23126" s="1048"/>
      <c r="L23126" s="1048"/>
      <c r="M23126" s="1048"/>
      <c r="N23126" s="1048"/>
      <c r="O23126" s="1048"/>
      <c r="P23126" s="1048"/>
      <c r="Q23126" s="1048"/>
      <c r="R23126" s="1048"/>
      <c r="S23126" s="1048"/>
      <c r="T23126" s="1048"/>
    </row>
    <row r="23127" spans="9:20" ht="15" customHeight="1">
      <c r="I23127" s="1048"/>
      <c r="J23127" s="1048"/>
      <c r="K23127" s="1048"/>
      <c r="L23127" s="1048"/>
      <c r="M23127" s="1048"/>
      <c r="N23127" s="1048"/>
      <c r="O23127" s="1048"/>
      <c r="P23127" s="1048"/>
      <c r="Q23127" s="1048"/>
      <c r="R23127" s="1048"/>
      <c r="S23127" s="1048"/>
      <c r="T23127" s="1048"/>
    </row>
    <row r="23128" spans="9:20" ht="15" customHeight="1">
      <c r="I23128" s="1048"/>
      <c r="J23128" s="1048"/>
      <c r="K23128" s="1048"/>
      <c r="L23128" s="1048"/>
      <c r="M23128" s="1048"/>
      <c r="N23128" s="1048"/>
      <c r="O23128" s="1048"/>
      <c r="P23128" s="1048"/>
      <c r="Q23128" s="1048"/>
      <c r="R23128" s="1048"/>
      <c r="S23128" s="1048"/>
      <c r="T23128" s="1048"/>
    </row>
    <row r="23129" spans="9:20" ht="15" customHeight="1">
      <c r="I23129" s="1048"/>
      <c r="J23129" s="1048"/>
      <c r="K23129" s="1048"/>
      <c r="L23129" s="1048"/>
      <c r="M23129" s="1048"/>
      <c r="N23129" s="1048"/>
      <c r="O23129" s="1048"/>
      <c r="P23129" s="1048"/>
      <c r="Q23129" s="1048"/>
      <c r="R23129" s="1048"/>
      <c r="S23129" s="1048"/>
      <c r="T23129" s="1048"/>
    </row>
    <row r="23130" spans="9:20" ht="15" customHeight="1">
      <c r="I23130" s="1048"/>
      <c r="J23130" s="1048"/>
      <c r="K23130" s="1048"/>
      <c r="L23130" s="1048"/>
      <c r="M23130" s="1048"/>
      <c r="N23130" s="1048"/>
      <c r="O23130" s="1048"/>
      <c r="P23130" s="1048"/>
      <c r="Q23130" s="1048"/>
      <c r="R23130" s="1048"/>
      <c r="S23130" s="1048"/>
      <c r="T23130" s="1048"/>
    </row>
    <row r="23131" spans="9:20" ht="15" customHeight="1">
      <c r="I23131" s="1048"/>
      <c r="J23131" s="1048"/>
      <c r="K23131" s="1048"/>
      <c r="L23131" s="1048"/>
      <c r="M23131" s="1048"/>
      <c r="N23131" s="1048"/>
      <c r="O23131" s="1048"/>
      <c r="P23131" s="1048"/>
      <c r="Q23131" s="1048"/>
      <c r="R23131" s="1048"/>
      <c r="S23131" s="1048"/>
      <c r="T23131" s="1048"/>
    </row>
    <row r="23132" spans="9:20" ht="15" customHeight="1">
      <c r="I23132" s="1048"/>
      <c r="J23132" s="1048"/>
      <c r="K23132" s="1048"/>
      <c r="L23132" s="1048"/>
      <c r="M23132" s="1048"/>
      <c r="N23132" s="1048"/>
      <c r="O23132" s="1048"/>
      <c r="P23132" s="1048"/>
      <c r="Q23132" s="1048"/>
      <c r="R23132" s="1048"/>
      <c r="S23132" s="1048"/>
      <c r="T23132" s="1048"/>
    </row>
    <row r="23133" spans="9:20" ht="15" customHeight="1">
      <c r="I23133" s="1048"/>
      <c r="J23133" s="1048"/>
      <c r="K23133" s="1048"/>
      <c r="L23133" s="1048"/>
      <c r="M23133" s="1048"/>
      <c r="N23133" s="1048"/>
      <c r="O23133" s="1048"/>
      <c r="P23133" s="1048"/>
      <c r="Q23133" s="1048"/>
      <c r="R23133" s="1048"/>
      <c r="S23133" s="1048"/>
      <c r="T23133" s="1048"/>
    </row>
    <row r="23134" spans="9:20" ht="15" customHeight="1">
      <c r="I23134" s="1048"/>
      <c r="J23134" s="1048"/>
      <c r="K23134" s="1048"/>
      <c r="L23134" s="1048"/>
      <c r="M23134" s="1048"/>
      <c r="N23134" s="1048"/>
      <c r="O23134" s="1048"/>
      <c r="P23134" s="1048"/>
      <c r="Q23134" s="1048"/>
      <c r="R23134" s="1048"/>
      <c r="S23134" s="1048"/>
      <c r="T23134" s="1048"/>
    </row>
    <row r="23135" spans="9:20" ht="15" customHeight="1">
      <c r="I23135" s="1048"/>
      <c r="J23135" s="1048"/>
      <c r="K23135" s="1048"/>
      <c r="L23135" s="1048"/>
      <c r="M23135" s="1048"/>
      <c r="N23135" s="1048"/>
      <c r="O23135" s="1048"/>
      <c r="P23135" s="1048"/>
      <c r="Q23135" s="1048"/>
      <c r="R23135" s="1048"/>
      <c r="S23135" s="1048"/>
      <c r="T23135" s="1048"/>
    </row>
    <row r="23136" spans="9:20" ht="15" customHeight="1">
      <c r="I23136" s="1048"/>
      <c r="J23136" s="1048"/>
      <c r="K23136" s="1048"/>
      <c r="L23136" s="1048"/>
      <c r="M23136" s="1048"/>
      <c r="N23136" s="1048"/>
      <c r="O23136" s="1048"/>
      <c r="P23136" s="1048"/>
      <c r="Q23136" s="1048"/>
      <c r="R23136" s="1048"/>
      <c r="S23136" s="1048"/>
      <c r="T23136" s="1048"/>
    </row>
    <row r="23137" spans="9:20" ht="15" customHeight="1">
      <c r="I23137" s="1048"/>
      <c r="J23137" s="1048"/>
      <c r="K23137" s="1048"/>
      <c r="L23137" s="1048"/>
      <c r="M23137" s="1048"/>
      <c r="N23137" s="1048"/>
      <c r="O23137" s="1048"/>
      <c r="P23137" s="1048"/>
      <c r="Q23137" s="1048"/>
      <c r="R23137" s="1048"/>
      <c r="S23137" s="1048"/>
      <c r="T23137" s="1048"/>
    </row>
    <row r="23138" spans="9:20" ht="15" customHeight="1">
      <c r="I23138" s="1048"/>
      <c r="J23138" s="1048"/>
      <c r="K23138" s="1048"/>
      <c r="L23138" s="1048"/>
      <c r="M23138" s="1048"/>
      <c r="N23138" s="1048"/>
      <c r="O23138" s="1048"/>
      <c r="P23138" s="1048"/>
      <c r="Q23138" s="1048"/>
      <c r="R23138" s="1048"/>
      <c r="S23138" s="1048"/>
      <c r="T23138" s="1048"/>
    </row>
    <row r="23139" spans="9:20" ht="15" customHeight="1">
      <c r="I23139" s="1048"/>
      <c r="J23139" s="1048"/>
      <c r="K23139" s="1048"/>
      <c r="L23139" s="1048"/>
      <c r="M23139" s="1048"/>
      <c r="N23139" s="1048"/>
      <c r="O23139" s="1048"/>
      <c r="P23139" s="1048"/>
      <c r="Q23139" s="1048"/>
      <c r="R23139" s="1048"/>
      <c r="S23139" s="1048"/>
      <c r="T23139" s="1048"/>
    </row>
    <row r="23140" spans="9:20" ht="15" customHeight="1">
      <c r="I23140" s="1048"/>
      <c r="J23140" s="1048"/>
      <c r="K23140" s="1048"/>
      <c r="L23140" s="1048"/>
      <c r="M23140" s="1048"/>
      <c r="N23140" s="1048"/>
      <c r="O23140" s="1048"/>
      <c r="P23140" s="1048"/>
      <c r="Q23140" s="1048"/>
      <c r="R23140" s="1048"/>
      <c r="S23140" s="1048"/>
      <c r="T23140" s="1048"/>
    </row>
    <row r="23141" spans="9:20" ht="15" customHeight="1">
      <c r="I23141" s="1048"/>
      <c r="J23141" s="1048"/>
      <c r="K23141" s="1048"/>
      <c r="L23141" s="1048"/>
      <c r="M23141" s="1048"/>
      <c r="N23141" s="1048"/>
      <c r="O23141" s="1048"/>
      <c r="P23141" s="1048"/>
      <c r="Q23141" s="1048"/>
      <c r="R23141" s="1048"/>
      <c r="S23141" s="1048"/>
      <c r="T23141" s="1048"/>
    </row>
    <row r="23142" spans="9:20" ht="15" customHeight="1">
      <c r="I23142" s="1048"/>
      <c r="J23142" s="1048"/>
      <c r="K23142" s="1048"/>
      <c r="L23142" s="1048"/>
      <c r="M23142" s="1048"/>
      <c r="N23142" s="1048"/>
      <c r="O23142" s="1048"/>
      <c r="P23142" s="1048"/>
      <c r="Q23142" s="1048"/>
      <c r="R23142" s="1048"/>
      <c r="S23142" s="1048"/>
      <c r="T23142" s="1048"/>
    </row>
    <row r="23143" spans="9:20" ht="15" customHeight="1">
      <c r="I23143" s="1048"/>
      <c r="J23143" s="1048"/>
      <c r="K23143" s="1048"/>
      <c r="L23143" s="1048"/>
      <c r="M23143" s="1048"/>
      <c r="N23143" s="1048"/>
      <c r="O23143" s="1048"/>
      <c r="P23143" s="1048"/>
      <c r="Q23143" s="1048"/>
      <c r="R23143" s="1048"/>
      <c r="S23143" s="1048"/>
      <c r="T23143" s="1048"/>
    </row>
    <row r="23144" spans="9:20" ht="15" customHeight="1">
      <c r="I23144" s="1048"/>
      <c r="J23144" s="1048"/>
      <c r="K23144" s="1048"/>
      <c r="L23144" s="1048"/>
      <c r="M23144" s="1048"/>
      <c r="N23144" s="1048"/>
      <c r="O23144" s="1048"/>
      <c r="P23144" s="1048"/>
      <c r="Q23144" s="1048"/>
      <c r="R23144" s="1048"/>
      <c r="S23144" s="1048"/>
      <c r="T23144" s="1048"/>
    </row>
    <row r="23145" spans="9:20" ht="15" customHeight="1">
      <c r="I23145" s="1048"/>
      <c r="J23145" s="1048"/>
      <c r="K23145" s="1048"/>
      <c r="L23145" s="1048"/>
      <c r="M23145" s="1048"/>
      <c r="N23145" s="1048"/>
      <c r="O23145" s="1048"/>
      <c r="P23145" s="1048"/>
      <c r="Q23145" s="1048"/>
      <c r="R23145" s="1048"/>
      <c r="S23145" s="1048"/>
      <c r="T23145" s="1048"/>
    </row>
    <row r="23146" spans="9:20" ht="15" customHeight="1">
      <c r="I23146" s="1048"/>
      <c r="J23146" s="1048"/>
      <c r="K23146" s="1048"/>
      <c r="L23146" s="1048"/>
      <c r="M23146" s="1048"/>
      <c r="N23146" s="1048"/>
      <c r="O23146" s="1048"/>
      <c r="P23146" s="1048"/>
      <c r="Q23146" s="1048"/>
      <c r="R23146" s="1048"/>
      <c r="S23146" s="1048"/>
      <c r="T23146" s="1048"/>
    </row>
    <row r="23147" spans="9:20" ht="15" customHeight="1">
      <c r="I23147" s="1048"/>
      <c r="J23147" s="1048"/>
      <c r="K23147" s="1048"/>
      <c r="L23147" s="1048"/>
      <c r="M23147" s="1048"/>
      <c r="N23147" s="1048"/>
      <c r="O23147" s="1048"/>
      <c r="P23147" s="1048"/>
      <c r="Q23147" s="1048"/>
      <c r="R23147" s="1048"/>
      <c r="S23147" s="1048"/>
      <c r="T23147" s="1048"/>
    </row>
    <row r="23148" spans="9:20" ht="15" customHeight="1">
      <c r="I23148" s="1048"/>
      <c r="J23148" s="1048"/>
      <c r="K23148" s="1048"/>
      <c r="L23148" s="1048"/>
      <c r="M23148" s="1048"/>
      <c r="N23148" s="1048"/>
      <c r="O23148" s="1048"/>
      <c r="P23148" s="1048"/>
      <c r="Q23148" s="1048"/>
      <c r="R23148" s="1048"/>
      <c r="S23148" s="1048"/>
      <c r="T23148" s="1048"/>
    </row>
    <row r="23149" spans="9:20" ht="15" customHeight="1">
      <c r="I23149" s="1048"/>
      <c r="J23149" s="1048"/>
      <c r="K23149" s="1048"/>
      <c r="L23149" s="1048"/>
      <c r="M23149" s="1048"/>
      <c r="N23149" s="1048"/>
      <c r="O23149" s="1048"/>
      <c r="P23149" s="1048"/>
      <c r="Q23149" s="1048"/>
      <c r="R23149" s="1048"/>
      <c r="S23149" s="1048"/>
      <c r="T23149" s="1048"/>
    </row>
    <row r="23150" spans="9:20" ht="15" customHeight="1">
      <c r="I23150" s="1048"/>
      <c r="J23150" s="1048"/>
      <c r="K23150" s="1048"/>
      <c r="L23150" s="1048"/>
      <c r="M23150" s="1048"/>
      <c r="N23150" s="1048"/>
      <c r="O23150" s="1048"/>
      <c r="P23150" s="1048"/>
      <c r="Q23150" s="1048"/>
      <c r="R23150" s="1048"/>
      <c r="S23150" s="1048"/>
      <c r="T23150" s="1048"/>
    </row>
    <row r="23151" spans="9:20" ht="15" customHeight="1">
      <c r="I23151" s="1048"/>
      <c r="J23151" s="1048"/>
      <c r="K23151" s="1048"/>
      <c r="L23151" s="1048"/>
      <c r="M23151" s="1048"/>
      <c r="N23151" s="1048"/>
      <c r="O23151" s="1048"/>
      <c r="P23151" s="1048"/>
      <c r="Q23151" s="1048"/>
      <c r="R23151" s="1048"/>
      <c r="S23151" s="1048"/>
      <c r="T23151" s="1048"/>
    </row>
    <row r="23152" spans="9:20" ht="15" customHeight="1">
      <c r="I23152" s="1048"/>
      <c r="J23152" s="1048"/>
      <c r="K23152" s="1048"/>
      <c r="L23152" s="1048"/>
      <c r="M23152" s="1048"/>
      <c r="N23152" s="1048"/>
      <c r="O23152" s="1048"/>
      <c r="P23152" s="1048"/>
      <c r="Q23152" s="1048"/>
      <c r="R23152" s="1048"/>
      <c r="S23152" s="1048"/>
      <c r="T23152" s="1048"/>
    </row>
    <row r="23153" spans="9:20" ht="15" customHeight="1">
      <c r="I23153" s="1048"/>
      <c r="J23153" s="1048"/>
      <c r="K23153" s="1048"/>
      <c r="L23153" s="1048"/>
      <c r="M23153" s="1048"/>
      <c r="N23153" s="1048"/>
      <c r="O23153" s="1048"/>
      <c r="P23153" s="1048"/>
      <c r="Q23153" s="1048"/>
      <c r="R23153" s="1048"/>
      <c r="S23153" s="1048"/>
      <c r="T23153" s="1048"/>
    </row>
    <row r="23154" spans="9:20" ht="15" customHeight="1">
      <c r="I23154" s="1048"/>
      <c r="J23154" s="1048"/>
      <c r="K23154" s="1048"/>
      <c r="L23154" s="1048"/>
      <c r="M23154" s="1048"/>
      <c r="N23154" s="1048"/>
      <c r="O23154" s="1048"/>
      <c r="P23154" s="1048"/>
      <c r="Q23154" s="1048"/>
      <c r="R23154" s="1048"/>
      <c r="S23154" s="1048"/>
      <c r="T23154" s="1048"/>
    </row>
    <row r="23155" spans="9:20" ht="15" customHeight="1">
      <c r="I23155" s="1048"/>
      <c r="J23155" s="1048"/>
      <c r="K23155" s="1048"/>
      <c r="L23155" s="1048"/>
      <c r="M23155" s="1048"/>
      <c r="N23155" s="1048"/>
      <c r="O23155" s="1048"/>
      <c r="P23155" s="1048"/>
      <c r="Q23155" s="1048"/>
      <c r="R23155" s="1048"/>
      <c r="S23155" s="1048"/>
      <c r="T23155" s="1048"/>
    </row>
    <row r="23156" spans="9:20" ht="15" customHeight="1">
      <c r="I23156" s="1048"/>
      <c r="J23156" s="1048"/>
      <c r="K23156" s="1048"/>
      <c r="L23156" s="1048"/>
      <c r="M23156" s="1048"/>
      <c r="N23156" s="1048"/>
      <c r="O23156" s="1048"/>
      <c r="P23156" s="1048"/>
      <c r="Q23156" s="1048"/>
      <c r="R23156" s="1048"/>
      <c r="S23156" s="1048"/>
      <c r="T23156" s="1048"/>
    </row>
    <row r="23157" spans="9:20" ht="15" customHeight="1">
      <c r="I23157" s="1048"/>
      <c r="J23157" s="1048"/>
      <c r="K23157" s="1048"/>
      <c r="L23157" s="1048"/>
      <c r="M23157" s="1048"/>
      <c r="N23157" s="1048"/>
      <c r="O23157" s="1048"/>
      <c r="P23157" s="1048"/>
      <c r="Q23157" s="1048"/>
      <c r="R23157" s="1048"/>
      <c r="S23157" s="1048"/>
      <c r="T23157" s="1048"/>
    </row>
    <row r="23158" spans="9:20" ht="15" customHeight="1">
      <c r="I23158" s="1048"/>
      <c r="J23158" s="1048"/>
      <c r="K23158" s="1048"/>
      <c r="L23158" s="1048"/>
      <c r="M23158" s="1048"/>
      <c r="N23158" s="1048"/>
      <c r="O23158" s="1048"/>
      <c r="P23158" s="1048"/>
      <c r="Q23158" s="1048"/>
      <c r="R23158" s="1048"/>
      <c r="S23158" s="1048"/>
      <c r="T23158" s="1048"/>
    </row>
    <row r="23159" spans="9:20" ht="15" customHeight="1">
      <c r="I23159" s="1048"/>
      <c r="J23159" s="1048"/>
      <c r="K23159" s="1048"/>
      <c r="L23159" s="1048"/>
      <c r="M23159" s="1048"/>
      <c r="N23159" s="1048"/>
      <c r="O23159" s="1048"/>
      <c r="P23159" s="1048"/>
      <c r="Q23159" s="1048"/>
      <c r="R23159" s="1048"/>
      <c r="S23159" s="1048"/>
      <c r="T23159" s="1048"/>
    </row>
    <row r="23160" spans="9:20" ht="15" customHeight="1">
      <c r="I23160" s="1048"/>
      <c r="J23160" s="1048"/>
      <c r="K23160" s="1048"/>
      <c r="L23160" s="1048"/>
      <c r="M23160" s="1048"/>
      <c r="N23160" s="1048"/>
      <c r="O23160" s="1048"/>
      <c r="P23160" s="1048"/>
      <c r="Q23160" s="1048"/>
      <c r="R23160" s="1048"/>
      <c r="S23160" s="1048"/>
      <c r="T23160" s="1048"/>
    </row>
    <row r="23161" spans="9:20" ht="15" customHeight="1">
      <c r="I23161" s="1048"/>
      <c r="J23161" s="1048"/>
      <c r="K23161" s="1048"/>
      <c r="L23161" s="1048"/>
      <c r="M23161" s="1048"/>
      <c r="N23161" s="1048"/>
      <c r="O23161" s="1048"/>
      <c r="P23161" s="1048"/>
      <c r="Q23161" s="1048"/>
      <c r="R23161" s="1048"/>
      <c r="S23161" s="1048"/>
      <c r="T23161" s="1048"/>
    </row>
    <row r="23162" spans="9:20" ht="15" customHeight="1">
      <c r="I23162" s="1048"/>
      <c r="J23162" s="1048"/>
      <c r="K23162" s="1048"/>
      <c r="L23162" s="1048"/>
      <c r="M23162" s="1048"/>
      <c r="N23162" s="1048"/>
      <c r="O23162" s="1048"/>
      <c r="P23162" s="1048"/>
      <c r="Q23162" s="1048"/>
      <c r="R23162" s="1048"/>
      <c r="S23162" s="1048"/>
      <c r="T23162" s="1048"/>
    </row>
    <row r="23163" spans="9:20" ht="15" customHeight="1">
      <c r="I23163" s="1048"/>
      <c r="J23163" s="1048"/>
      <c r="K23163" s="1048"/>
      <c r="L23163" s="1048"/>
      <c r="M23163" s="1048"/>
      <c r="N23163" s="1048"/>
      <c r="O23163" s="1048"/>
      <c r="P23163" s="1048"/>
      <c r="Q23163" s="1048"/>
      <c r="R23163" s="1048"/>
      <c r="S23163" s="1048"/>
      <c r="T23163" s="1048"/>
    </row>
    <row r="23164" spans="9:20" ht="15" customHeight="1">
      <c r="I23164" s="1048"/>
      <c r="J23164" s="1048"/>
      <c r="K23164" s="1048"/>
      <c r="L23164" s="1048"/>
      <c r="M23164" s="1048"/>
      <c r="N23164" s="1048"/>
      <c r="O23164" s="1048"/>
      <c r="P23164" s="1048"/>
      <c r="Q23164" s="1048"/>
      <c r="R23164" s="1048"/>
      <c r="S23164" s="1048"/>
      <c r="T23164" s="1048"/>
    </row>
    <row r="23165" spans="9:20" ht="15" customHeight="1">
      <c r="I23165" s="1048"/>
      <c r="J23165" s="1048"/>
      <c r="K23165" s="1048"/>
      <c r="L23165" s="1048"/>
      <c r="M23165" s="1048"/>
      <c r="N23165" s="1048"/>
      <c r="O23165" s="1048"/>
      <c r="P23165" s="1048"/>
      <c r="Q23165" s="1048"/>
      <c r="R23165" s="1048"/>
      <c r="S23165" s="1048"/>
      <c r="T23165" s="1048"/>
    </row>
    <row r="23166" spans="9:20" ht="15" customHeight="1">
      <c r="I23166" s="1048"/>
      <c r="J23166" s="1048"/>
      <c r="K23166" s="1048"/>
      <c r="L23166" s="1048"/>
      <c r="M23166" s="1048"/>
      <c r="N23166" s="1048"/>
      <c r="O23166" s="1048"/>
      <c r="P23166" s="1048"/>
      <c r="Q23166" s="1048"/>
      <c r="R23166" s="1048"/>
      <c r="S23166" s="1048"/>
      <c r="T23166" s="1048"/>
    </row>
    <row r="23167" spans="9:20" ht="15" customHeight="1">
      <c r="I23167" s="1048"/>
      <c r="J23167" s="1048"/>
      <c r="K23167" s="1048"/>
      <c r="L23167" s="1048"/>
      <c r="M23167" s="1048"/>
      <c r="N23167" s="1048"/>
      <c r="O23167" s="1048"/>
      <c r="P23167" s="1048"/>
      <c r="Q23167" s="1048"/>
      <c r="R23167" s="1048"/>
      <c r="S23167" s="1048"/>
      <c r="T23167" s="1048"/>
    </row>
    <row r="23168" spans="9:20" ht="15" customHeight="1">
      <c r="I23168" s="1048"/>
      <c r="J23168" s="1048"/>
      <c r="K23168" s="1048"/>
      <c r="L23168" s="1048"/>
      <c r="M23168" s="1048"/>
      <c r="N23168" s="1048"/>
      <c r="O23168" s="1048"/>
      <c r="P23168" s="1048"/>
      <c r="Q23168" s="1048"/>
      <c r="R23168" s="1048"/>
      <c r="S23168" s="1048"/>
      <c r="T23168" s="1048"/>
    </row>
    <row r="23169" spans="9:20" ht="15" customHeight="1">
      <c r="I23169" s="1048"/>
      <c r="J23169" s="1048"/>
      <c r="K23169" s="1048"/>
      <c r="L23169" s="1048"/>
      <c r="M23169" s="1048"/>
      <c r="N23169" s="1048"/>
      <c r="O23169" s="1048"/>
      <c r="P23169" s="1048"/>
      <c r="Q23169" s="1048"/>
      <c r="R23169" s="1048"/>
      <c r="S23169" s="1048"/>
      <c r="T23169" s="1048"/>
    </row>
    <row r="23170" spans="9:20" ht="15" customHeight="1">
      <c r="I23170" s="1048"/>
      <c r="J23170" s="1048"/>
      <c r="K23170" s="1048"/>
      <c r="L23170" s="1048"/>
      <c r="M23170" s="1048"/>
      <c r="N23170" s="1048"/>
      <c r="O23170" s="1048"/>
      <c r="P23170" s="1048"/>
      <c r="Q23170" s="1048"/>
      <c r="R23170" s="1048"/>
      <c r="S23170" s="1048"/>
      <c r="T23170" s="1048"/>
    </row>
    <row r="23171" spans="9:20" ht="15" customHeight="1">
      <c r="I23171" s="1048"/>
      <c r="J23171" s="1048"/>
      <c r="K23171" s="1048"/>
      <c r="L23171" s="1048"/>
      <c r="M23171" s="1048"/>
      <c r="N23171" s="1048"/>
      <c r="O23171" s="1048"/>
      <c r="P23171" s="1048"/>
      <c r="Q23171" s="1048"/>
      <c r="R23171" s="1048"/>
      <c r="S23171" s="1048"/>
      <c r="T23171" s="1048"/>
    </row>
    <row r="23172" spans="9:20" ht="15" customHeight="1">
      <c r="I23172" s="1048"/>
      <c r="J23172" s="1048"/>
      <c r="K23172" s="1048"/>
      <c r="L23172" s="1048"/>
      <c r="M23172" s="1048"/>
      <c r="N23172" s="1048"/>
      <c r="O23172" s="1048"/>
      <c r="P23172" s="1048"/>
      <c r="Q23172" s="1048"/>
      <c r="R23172" s="1048"/>
      <c r="S23172" s="1048"/>
      <c r="T23172" s="1048"/>
    </row>
    <row r="23173" spans="9:20" ht="15" customHeight="1">
      <c r="I23173" s="1048"/>
      <c r="J23173" s="1048"/>
      <c r="K23173" s="1048"/>
      <c r="L23173" s="1048"/>
      <c r="M23173" s="1048"/>
      <c r="N23173" s="1048"/>
      <c r="O23173" s="1048"/>
      <c r="P23173" s="1048"/>
      <c r="Q23173" s="1048"/>
      <c r="R23173" s="1048"/>
      <c r="S23173" s="1048"/>
      <c r="T23173" s="1048"/>
    </row>
    <row r="23174" spans="9:20" ht="15" customHeight="1">
      <c r="I23174" s="1048"/>
      <c r="J23174" s="1048"/>
      <c r="K23174" s="1048"/>
      <c r="L23174" s="1048"/>
      <c r="M23174" s="1048"/>
      <c r="N23174" s="1048"/>
      <c r="O23174" s="1048"/>
      <c r="P23174" s="1048"/>
      <c r="Q23174" s="1048"/>
      <c r="R23174" s="1048"/>
      <c r="S23174" s="1048"/>
      <c r="T23174" s="1048"/>
    </row>
    <row r="23175" spans="9:20" ht="15" customHeight="1">
      <c r="I23175" s="1048"/>
      <c r="J23175" s="1048"/>
      <c r="K23175" s="1048"/>
      <c r="L23175" s="1048"/>
      <c r="M23175" s="1048"/>
      <c r="N23175" s="1048"/>
      <c r="O23175" s="1048"/>
      <c r="P23175" s="1048"/>
      <c r="Q23175" s="1048"/>
      <c r="R23175" s="1048"/>
      <c r="S23175" s="1048"/>
      <c r="T23175" s="1048"/>
    </row>
    <row r="23176" spans="9:20" ht="15" customHeight="1">
      <c r="I23176" s="1048"/>
      <c r="J23176" s="1048"/>
      <c r="K23176" s="1048"/>
      <c r="L23176" s="1048"/>
      <c r="M23176" s="1048"/>
      <c r="N23176" s="1048"/>
      <c r="O23176" s="1048"/>
      <c r="P23176" s="1048"/>
      <c r="Q23176" s="1048"/>
      <c r="R23176" s="1048"/>
      <c r="S23176" s="1048"/>
      <c r="T23176" s="1048"/>
    </row>
    <row r="23177" spans="9:20" ht="15" customHeight="1">
      <c r="I23177" s="1048"/>
      <c r="J23177" s="1048"/>
      <c r="K23177" s="1048"/>
      <c r="L23177" s="1048"/>
      <c r="M23177" s="1048"/>
      <c r="N23177" s="1048"/>
      <c r="O23177" s="1048"/>
      <c r="P23177" s="1048"/>
      <c r="Q23177" s="1048"/>
      <c r="R23177" s="1048"/>
      <c r="S23177" s="1048"/>
      <c r="T23177" s="1048"/>
    </row>
    <row r="23178" spans="9:20" ht="15" customHeight="1">
      <c r="I23178" s="1048"/>
      <c r="J23178" s="1048"/>
      <c r="K23178" s="1048"/>
      <c r="L23178" s="1048"/>
      <c r="M23178" s="1048"/>
      <c r="N23178" s="1048"/>
      <c r="O23178" s="1048"/>
      <c r="P23178" s="1048"/>
      <c r="Q23178" s="1048"/>
      <c r="R23178" s="1048"/>
      <c r="S23178" s="1048"/>
      <c r="T23178" s="1048"/>
    </row>
    <row r="23179" spans="9:20" ht="15" customHeight="1">
      <c r="I23179" s="1048"/>
      <c r="J23179" s="1048"/>
      <c r="K23179" s="1048"/>
      <c r="L23179" s="1048"/>
      <c r="M23179" s="1048"/>
      <c r="N23179" s="1048"/>
      <c r="O23179" s="1048"/>
      <c r="P23179" s="1048"/>
      <c r="Q23179" s="1048"/>
      <c r="R23179" s="1048"/>
      <c r="S23179" s="1048"/>
      <c r="T23179" s="1048"/>
    </row>
    <row r="23180" spans="9:20" ht="15" customHeight="1">
      <c r="I23180" s="1048"/>
      <c r="J23180" s="1048"/>
      <c r="K23180" s="1048"/>
      <c r="L23180" s="1048"/>
      <c r="M23180" s="1048"/>
      <c r="N23180" s="1048"/>
      <c r="O23180" s="1048"/>
      <c r="P23180" s="1048"/>
      <c r="Q23180" s="1048"/>
      <c r="R23180" s="1048"/>
      <c r="S23180" s="1048"/>
      <c r="T23180" s="1048"/>
    </row>
    <row r="23181" spans="9:20" ht="15" customHeight="1">
      <c r="I23181" s="1048"/>
      <c r="J23181" s="1048"/>
      <c r="K23181" s="1048"/>
      <c r="L23181" s="1048"/>
      <c r="M23181" s="1048"/>
      <c r="N23181" s="1048"/>
      <c r="O23181" s="1048"/>
      <c r="P23181" s="1048"/>
      <c r="Q23181" s="1048"/>
      <c r="R23181" s="1048"/>
      <c r="S23181" s="1048"/>
      <c r="T23181" s="1048"/>
    </row>
    <row r="23182" spans="9:20" ht="15" customHeight="1">
      <c r="I23182" s="1048"/>
      <c r="J23182" s="1048"/>
      <c r="K23182" s="1048"/>
      <c r="L23182" s="1048"/>
      <c r="M23182" s="1048"/>
      <c r="N23182" s="1048"/>
      <c r="O23182" s="1048"/>
      <c r="P23182" s="1048"/>
      <c r="Q23182" s="1048"/>
      <c r="R23182" s="1048"/>
      <c r="S23182" s="1048"/>
      <c r="T23182" s="1048"/>
    </row>
    <row r="23183" spans="9:20" ht="15" customHeight="1">
      <c r="I23183" s="1048"/>
      <c r="J23183" s="1048"/>
      <c r="K23183" s="1048"/>
      <c r="L23183" s="1048"/>
      <c r="M23183" s="1048"/>
      <c r="N23183" s="1048"/>
      <c r="O23183" s="1048"/>
      <c r="P23183" s="1048"/>
      <c r="Q23183" s="1048"/>
      <c r="R23183" s="1048"/>
      <c r="S23183" s="1048"/>
      <c r="T23183" s="1048"/>
    </row>
    <row r="23184" spans="9:20" ht="15" customHeight="1">
      <c r="I23184" s="1048"/>
      <c r="J23184" s="1048"/>
      <c r="K23184" s="1048"/>
      <c r="L23184" s="1048"/>
      <c r="M23184" s="1048"/>
      <c r="N23184" s="1048"/>
      <c r="O23184" s="1048"/>
      <c r="P23184" s="1048"/>
      <c r="Q23184" s="1048"/>
      <c r="R23184" s="1048"/>
      <c r="S23184" s="1048"/>
      <c r="T23184" s="1048"/>
    </row>
    <row r="23185" spans="9:20" ht="15" customHeight="1">
      <c r="I23185" s="1048"/>
      <c r="J23185" s="1048"/>
      <c r="K23185" s="1048"/>
      <c r="L23185" s="1048"/>
      <c r="M23185" s="1048"/>
      <c r="N23185" s="1048"/>
      <c r="O23185" s="1048"/>
      <c r="P23185" s="1048"/>
      <c r="Q23185" s="1048"/>
      <c r="R23185" s="1048"/>
      <c r="S23185" s="1048"/>
      <c r="T23185" s="1048"/>
    </row>
    <row r="23186" spans="9:20" ht="15" customHeight="1">
      <c r="I23186" s="1048"/>
      <c r="J23186" s="1048"/>
      <c r="K23186" s="1048"/>
      <c r="L23186" s="1048"/>
      <c r="M23186" s="1048"/>
      <c r="N23186" s="1048"/>
      <c r="O23186" s="1048"/>
      <c r="P23186" s="1048"/>
      <c r="Q23186" s="1048"/>
      <c r="R23186" s="1048"/>
      <c r="S23186" s="1048"/>
      <c r="T23186" s="1048"/>
    </row>
    <row r="23187" spans="9:20" ht="15" customHeight="1">
      <c r="I23187" s="1048"/>
      <c r="J23187" s="1048"/>
      <c r="K23187" s="1048"/>
      <c r="L23187" s="1048"/>
      <c r="M23187" s="1048"/>
      <c r="N23187" s="1048"/>
      <c r="O23187" s="1048"/>
      <c r="P23187" s="1048"/>
      <c r="Q23187" s="1048"/>
      <c r="R23187" s="1048"/>
      <c r="S23187" s="1048"/>
      <c r="T23187" s="1048"/>
    </row>
    <row r="23188" spans="9:20" ht="15" customHeight="1">
      <c r="I23188" s="1048"/>
      <c r="J23188" s="1048"/>
      <c r="K23188" s="1048"/>
      <c r="L23188" s="1048"/>
      <c r="M23188" s="1048"/>
      <c r="N23188" s="1048"/>
      <c r="O23188" s="1048"/>
      <c r="P23188" s="1048"/>
      <c r="Q23188" s="1048"/>
      <c r="R23188" s="1048"/>
      <c r="S23188" s="1048"/>
      <c r="T23188" s="1048"/>
    </row>
    <row r="23189" spans="9:20" ht="15" customHeight="1">
      <c r="I23189" s="1048"/>
      <c r="J23189" s="1048"/>
      <c r="K23189" s="1048"/>
      <c r="L23189" s="1048"/>
      <c r="M23189" s="1048"/>
      <c r="N23189" s="1048"/>
      <c r="O23189" s="1048"/>
      <c r="P23189" s="1048"/>
      <c r="Q23189" s="1048"/>
      <c r="R23189" s="1048"/>
      <c r="S23189" s="1048"/>
      <c r="T23189" s="1048"/>
    </row>
    <row r="23190" spans="9:20" ht="15" customHeight="1">
      <c r="I23190" s="1048"/>
      <c r="J23190" s="1048"/>
      <c r="K23190" s="1048"/>
      <c r="L23190" s="1048"/>
      <c r="M23190" s="1048"/>
      <c r="N23190" s="1048"/>
      <c r="O23190" s="1048"/>
      <c r="P23190" s="1048"/>
      <c r="Q23190" s="1048"/>
      <c r="R23190" s="1048"/>
      <c r="S23190" s="1048"/>
      <c r="T23190" s="1048"/>
    </row>
    <row r="23191" spans="9:20" ht="15" customHeight="1">
      <c r="I23191" s="1048"/>
      <c r="J23191" s="1048"/>
      <c r="K23191" s="1048"/>
      <c r="L23191" s="1048"/>
      <c r="M23191" s="1048"/>
      <c r="N23191" s="1048"/>
      <c r="O23191" s="1048"/>
      <c r="P23191" s="1048"/>
      <c r="Q23191" s="1048"/>
      <c r="R23191" s="1048"/>
      <c r="S23191" s="1048"/>
      <c r="T23191" s="1048"/>
    </row>
    <row r="23192" spans="9:20" ht="15" customHeight="1">
      <c r="I23192" s="1048"/>
      <c r="J23192" s="1048"/>
      <c r="K23192" s="1048"/>
      <c r="L23192" s="1048"/>
      <c r="M23192" s="1048"/>
      <c r="N23192" s="1048"/>
      <c r="O23192" s="1048"/>
      <c r="P23192" s="1048"/>
      <c r="Q23192" s="1048"/>
      <c r="R23192" s="1048"/>
      <c r="S23192" s="1048"/>
      <c r="T23192" s="1048"/>
    </row>
    <row r="23193" spans="9:20" ht="15" customHeight="1">
      <c r="I23193" s="1048"/>
      <c r="J23193" s="1048"/>
      <c r="K23193" s="1048"/>
      <c r="L23193" s="1048"/>
      <c r="M23193" s="1048"/>
      <c r="N23193" s="1048"/>
      <c r="O23193" s="1048"/>
      <c r="P23193" s="1048"/>
      <c r="Q23193" s="1048"/>
      <c r="R23193" s="1048"/>
      <c r="S23193" s="1048"/>
      <c r="T23193" s="1048"/>
    </row>
    <row r="23194" spans="9:20" ht="15" customHeight="1">
      <c r="I23194" s="1048"/>
      <c r="J23194" s="1048"/>
      <c r="K23194" s="1048"/>
      <c r="L23194" s="1048"/>
      <c r="M23194" s="1048"/>
      <c r="N23194" s="1048"/>
      <c r="O23194" s="1048"/>
      <c r="P23194" s="1048"/>
      <c r="Q23194" s="1048"/>
      <c r="R23194" s="1048"/>
      <c r="S23194" s="1048"/>
      <c r="T23194" s="1048"/>
    </row>
    <row r="23195" spans="9:20" ht="15" customHeight="1">
      <c r="I23195" s="1048"/>
      <c r="J23195" s="1048"/>
      <c r="K23195" s="1048"/>
      <c r="L23195" s="1048"/>
      <c r="M23195" s="1048"/>
      <c r="N23195" s="1048"/>
      <c r="O23195" s="1048"/>
      <c r="P23195" s="1048"/>
      <c r="Q23195" s="1048"/>
      <c r="R23195" s="1048"/>
      <c r="S23195" s="1048"/>
      <c r="T23195" s="1048"/>
    </row>
    <row r="23196" spans="9:20" ht="15" customHeight="1">
      <c r="I23196" s="1048"/>
      <c r="J23196" s="1048"/>
      <c r="K23196" s="1048"/>
      <c r="L23196" s="1048"/>
      <c r="M23196" s="1048"/>
      <c r="N23196" s="1048"/>
      <c r="O23196" s="1048"/>
      <c r="P23196" s="1048"/>
      <c r="Q23196" s="1048"/>
      <c r="R23196" s="1048"/>
      <c r="S23196" s="1048"/>
      <c r="T23196" s="1048"/>
    </row>
    <row r="23197" spans="9:20" ht="15" customHeight="1">
      <c r="I23197" s="1048"/>
      <c r="J23197" s="1048"/>
      <c r="K23197" s="1048"/>
      <c r="L23197" s="1048"/>
      <c r="M23197" s="1048"/>
      <c r="N23197" s="1048"/>
      <c r="O23197" s="1048"/>
      <c r="P23197" s="1048"/>
      <c r="Q23197" s="1048"/>
      <c r="R23197" s="1048"/>
      <c r="S23197" s="1048"/>
      <c r="T23197" s="1048"/>
    </row>
    <row r="23198" spans="9:20" ht="15" customHeight="1">
      <c r="I23198" s="1048"/>
      <c r="J23198" s="1048"/>
      <c r="K23198" s="1048"/>
      <c r="L23198" s="1048"/>
      <c r="M23198" s="1048"/>
      <c r="N23198" s="1048"/>
      <c r="O23198" s="1048"/>
      <c r="P23198" s="1048"/>
      <c r="Q23198" s="1048"/>
      <c r="R23198" s="1048"/>
      <c r="S23198" s="1048"/>
      <c r="T23198" s="1048"/>
    </row>
    <row r="23199" spans="9:20" ht="15" customHeight="1">
      <c r="I23199" s="1048"/>
      <c r="J23199" s="1048"/>
      <c r="K23199" s="1048"/>
      <c r="L23199" s="1048"/>
      <c r="M23199" s="1048"/>
      <c r="N23199" s="1048"/>
      <c r="O23199" s="1048"/>
      <c r="P23199" s="1048"/>
      <c r="Q23199" s="1048"/>
      <c r="R23199" s="1048"/>
      <c r="S23199" s="1048"/>
      <c r="T23199" s="1048"/>
    </row>
    <row r="23200" spans="9:20" ht="15" customHeight="1">
      <c r="I23200" s="1048"/>
      <c r="J23200" s="1048"/>
      <c r="K23200" s="1048"/>
      <c r="L23200" s="1048"/>
      <c r="M23200" s="1048"/>
      <c r="N23200" s="1048"/>
      <c r="O23200" s="1048"/>
      <c r="P23200" s="1048"/>
      <c r="Q23200" s="1048"/>
      <c r="R23200" s="1048"/>
      <c r="S23200" s="1048"/>
      <c r="T23200" s="1048"/>
    </row>
    <row r="23201" spans="9:20" ht="15" customHeight="1">
      <c r="I23201" s="1048"/>
      <c r="J23201" s="1048"/>
      <c r="K23201" s="1048"/>
      <c r="L23201" s="1048"/>
      <c r="M23201" s="1048"/>
      <c r="N23201" s="1048"/>
      <c r="O23201" s="1048"/>
      <c r="P23201" s="1048"/>
      <c r="Q23201" s="1048"/>
      <c r="R23201" s="1048"/>
      <c r="S23201" s="1048"/>
      <c r="T23201" s="1048"/>
    </row>
    <row r="23202" spans="9:20" ht="15" customHeight="1">
      <c r="I23202" s="1048"/>
      <c r="J23202" s="1048"/>
      <c r="K23202" s="1048"/>
      <c r="L23202" s="1048"/>
      <c r="M23202" s="1048"/>
      <c r="N23202" s="1048"/>
      <c r="O23202" s="1048"/>
      <c r="P23202" s="1048"/>
      <c r="Q23202" s="1048"/>
      <c r="R23202" s="1048"/>
      <c r="S23202" s="1048"/>
      <c r="T23202" s="1048"/>
    </row>
    <row r="23203" spans="9:20" ht="15" customHeight="1">
      <c r="I23203" s="1048"/>
      <c r="J23203" s="1048"/>
      <c r="K23203" s="1048"/>
      <c r="L23203" s="1048"/>
      <c r="M23203" s="1048"/>
      <c r="N23203" s="1048"/>
      <c r="O23203" s="1048"/>
      <c r="P23203" s="1048"/>
      <c r="Q23203" s="1048"/>
      <c r="R23203" s="1048"/>
      <c r="S23203" s="1048"/>
      <c r="T23203" s="1048"/>
    </row>
    <row r="23204" spans="9:20" ht="15" customHeight="1">
      <c r="I23204" s="1048"/>
      <c r="J23204" s="1048"/>
      <c r="K23204" s="1048"/>
      <c r="L23204" s="1048"/>
      <c r="M23204" s="1048"/>
      <c r="N23204" s="1048"/>
      <c r="O23204" s="1048"/>
      <c r="P23204" s="1048"/>
      <c r="Q23204" s="1048"/>
      <c r="R23204" s="1048"/>
      <c r="S23204" s="1048"/>
      <c r="T23204" s="1048"/>
    </row>
    <row r="23205" spans="9:20" ht="15" customHeight="1">
      <c r="I23205" s="1048"/>
      <c r="J23205" s="1048"/>
      <c r="K23205" s="1048"/>
      <c r="L23205" s="1048"/>
      <c r="M23205" s="1048"/>
      <c r="N23205" s="1048"/>
      <c r="O23205" s="1048"/>
      <c r="P23205" s="1048"/>
      <c r="Q23205" s="1048"/>
      <c r="R23205" s="1048"/>
      <c r="S23205" s="1048"/>
      <c r="T23205" s="1048"/>
    </row>
    <row r="23206" spans="9:20" ht="15" customHeight="1">
      <c r="I23206" s="1048"/>
      <c r="J23206" s="1048"/>
      <c r="K23206" s="1048"/>
      <c r="L23206" s="1048"/>
      <c r="M23206" s="1048"/>
      <c r="N23206" s="1048"/>
      <c r="O23206" s="1048"/>
      <c r="P23206" s="1048"/>
      <c r="Q23206" s="1048"/>
      <c r="R23206" s="1048"/>
      <c r="S23206" s="1048"/>
      <c r="T23206" s="1048"/>
    </row>
    <row r="23207" spans="9:20" ht="15" customHeight="1">
      <c r="I23207" s="1048"/>
      <c r="J23207" s="1048"/>
      <c r="K23207" s="1048"/>
      <c r="L23207" s="1048"/>
      <c r="M23207" s="1048"/>
      <c r="N23207" s="1048"/>
      <c r="O23207" s="1048"/>
      <c r="P23207" s="1048"/>
      <c r="Q23207" s="1048"/>
      <c r="R23207" s="1048"/>
      <c r="S23207" s="1048"/>
      <c r="T23207" s="1048"/>
    </row>
    <row r="23208" spans="9:20" ht="15" customHeight="1">
      <c r="I23208" s="1048"/>
      <c r="J23208" s="1048"/>
      <c r="K23208" s="1048"/>
      <c r="L23208" s="1048"/>
      <c r="M23208" s="1048"/>
      <c r="N23208" s="1048"/>
      <c r="O23208" s="1048"/>
      <c r="P23208" s="1048"/>
      <c r="Q23208" s="1048"/>
      <c r="R23208" s="1048"/>
      <c r="S23208" s="1048"/>
      <c r="T23208" s="1048"/>
    </row>
    <row r="23209" spans="9:20" ht="15" customHeight="1">
      <c r="I23209" s="1048"/>
      <c r="J23209" s="1048"/>
      <c r="K23209" s="1048"/>
      <c r="L23209" s="1048"/>
      <c r="M23209" s="1048"/>
      <c r="N23209" s="1048"/>
      <c r="O23209" s="1048"/>
      <c r="P23209" s="1048"/>
      <c r="Q23209" s="1048"/>
      <c r="R23209" s="1048"/>
      <c r="S23209" s="1048"/>
      <c r="T23209" s="1048"/>
    </row>
    <row r="23210" spans="9:20" ht="15" customHeight="1">
      <c r="I23210" s="1048"/>
      <c r="J23210" s="1048"/>
      <c r="K23210" s="1048"/>
      <c r="L23210" s="1048"/>
      <c r="M23210" s="1048"/>
      <c r="N23210" s="1048"/>
      <c r="O23210" s="1048"/>
      <c r="P23210" s="1048"/>
      <c r="Q23210" s="1048"/>
      <c r="R23210" s="1048"/>
      <c r="S23210" s="1048"/>
      <c r="T23210" s="1048"/>
    </row>
    <row r="23211" spans="9:20" ht="15" customHeight="1">
      <c r="I23211" s="1048"/>
      <c r="J23211" s="1048"/>
      <c r="K23211" s="1048"/>
      <c r="L23211" s="1048"/>
      <c r="M23211" s="1048"/>
      <c r="N23211" s="1048"/>
      <c r="O23211" s="1048"/>
      <c r="P23211" s="1048"/>
      <c r="Q23211" s="1048"/>
      <c r="R23211" s="1048"/>
      <c r="S23211" s="1048"/>
      <c r="T23211" s="1048"/>
    </row>
    <row r="23212" spans="9:20" ht="15" customHeight="1">
      <c r="I23212" s="1048"/>
      <c r="J23212" s="1048"/>
      <c r="K23212" s="1048"/>
      <c r="L23212" s="1048"/>
      <c r="M23212" s="1048"/>
      <c r="N23212" s="1048"/>
      <c r="O23212" s="1048"/>
      <c r="P23212" s="1048"/>
      <c r="Q23212" s="1048"/>
      <c r="R23212" s="1048"/>
      <c r="S23212" s="1048"/>
      <c r="T23212" s="1048"/>
    </row>
    <row r="23213" spans="9:20" ht="15" customHeight="1">
      <c r="I23213" s="1048"/>
      <c r="J23213" s="1048"/>
      <c r="K23213" s="1048"/>
      <c r="L23213" s="1048"/>
      <c r="M23213" s="1048"/>
      <c r="N23213" s="1048"/>
      <c r="O23213" s="1048"/>
      <c r="P23213" s="1048"/>
      <c r="Q23213" s="1048"/>
      <c r="R23213" s="1048"/>
      <c r="S23213" s="1048"/>
      <c r="T23213" s="1048"/>
    </row>
    <row r="23214" spans="9:20" ht="15" customHeight="1">
      <c r="I23214" s="1048"/>
      <c r="J23214" s="1048"/>
      <c r="K23214" s="1048"/>
      <c r="L23214" s="1048"/>
      <c r="M23214" s="1048"/>
      <c r="N23214" s="1048"/>
      <c r="O23214" s="1048"/>
      <c r="P23214" s="1048"/>
      <c r="Q23214" s="1048"/>
      <c r="R23214" s="1048"/>
      <c r="S23214" s="1048"/>
      <c r="T23214" s="1048"/>
    </row>
    <row r="23215" spans="9:20" ht="15" customHeight="1">
      <c r="I23215" s="1048"/>
      <c r="J23215" s="1048"/>
      <c r="K23215" s="1048"/>
      <c r="L23215" s="1048"/>
      <c r="M23215" s="1048"/>
      <c r="N23215" s="1048"/>
      <c r="O23215" s="1048"/>
      <c r="P23215" s="1048"/>
      <c r="Q23215" s="1048"/>
      <c r="R23215" s="1048"/>
      <c r="S23215" s="1048"/>
      <c r="T23215" s="1048"/>
    </row>
    <row r="23216" spans="9:20" ht="15" customHeight="1">
      <c r="I23216" s="1048"/>
      <c r="J23216" s="1048"/>
      <c r="K23216" s="1048"/>
      <c r="L23216" s="1048"/>
      <c r="M23216" s="1048"/>
      <c r="N23216" s="1048"/>
      <c r="O23216" s="1048"/>
      <c r="P23216" s="1048"/>
      <c r="Q23216" s="1048"/>
      <c r="R23216" s="1048"/>
      <c r="S23216" s="1048"/>
      <c r="T23216" s="1048"/>
    </row>
    <row r="23217" spans="9:20" ht="15" customHeight="1">
      <c r="I23217" s="1048"/>
      <c r="J23217" s="1048"/>
      <c r="K23217" s="1048"/>
      <c r="L23217" s="1048"/>
      <c r="M23217" s="1048"/>
      <c r="N23217" s="1048"/>
      <c r="O23217" s="1048"/>
      <c r="P23217" s="1048"/>
      <c r="Q23217" s="1048"/>
      <c r="R23217" s="1048"/>
      <c r="S23217" s="1048"/>
      <c r="T23217" s="1048"/>
    </row>
    <row r="23218" spans="9:20" ht="15" customHeight="1">
      <c r="I23218" s="1048"/>
      <c r="J23218" s="1048"/>
      <c r="K23218" s="1048"/>
      <c r="L23218" s="1048"/>
      <c r="M23218" s="1048"/>
      <c r="N23218" s="1048"/>
      <c r="O23218" s="1048"/>
      <c r="P23218" s="1048"/>
      <c r="Q23218" s="1048"/>
      <c r="R23218" s="1048"/>
      <c r="S23218" s="1048"/>
      <c r="T23218" s="1048"/>
    </row>
    <row r="23219" spans="9:20" ht="15" customHeight="1">
      <c r="I23219" s="1048"/>
      <c r="J23219" s="1048"/>
      <c r="K23219" s="1048"/>
      <c r="L23219" s="1048"/>
      <c r="M23219" s="1048"/>
      <c r="N23219" s="1048"/>
      <c r="O23219" s="1048"/>
      <c r="P23219" s="1048"/>
      <c r="Q23219" s="1048"/>
      <c r="R23219" s="1048"/>
      <c r="S23219" s="1048"/>
      <c r="T23219" s="1048"/>
    </row>
    <row r="23220" spans="9:20" ht="15" customHeight="1">
      <c r="I23220" s="1048"/>
      <c r="J23220" s="1048"/>
      <c r="K23220" s="1048"/>
      <c r="L23220" s="1048"/>
      <c r="M23220" s="1048"/>
      <c r="N23220" s="1048"/>
      <c r="O23220" s="1048"/>
      <c r="P23220" s="1048"/>
      <c r="Q23220" s="1048"/>
      <c r="R23220" s="1048"/>
      <c r="S23220" s="1048"/>
      <c r="T23220" s="1048"/>
    </row>
    <row r="23221" spans="9:20" ht="15" customHeight="1">
      <c r="I23221" s="1048"/>
      <c r="J23221" s="1048"/>
      <c r="K23221" s="1048"/>
      <c r="L23221" s="1048"/>
      <c r="M23221" s="1048"/>
      <c r="N23221" s="1048"/>
      <c r="O23221" s="1048"/>
      <c r="P23221" s="1048"/>
      <c r="Q23221" s="1048"/>
      <c r="R23221" s="1048"/>
      <c r="S23221" s="1048"/>
      <c r="T23221" s="1048"/>
    </row>
    <row r="23222" spans="9:20" ht="15" customHeight="1">
      <c r="I23222" s="1048"/>
      <c r="J23222" s="1048"/>
      <c r="K23222" s="1048"/>
      <c r="L23222" s="1048"/>
      <c r="M23222" s="1048"/>
      <c r="N23222" s="1048"/>
      <c r="O23222" s="1048"/>
      <c r="P23222" s="1048"/>
      <c r="Q23222" s="1048"/>
      <c r="R23222" s="1048"/>
      <c r="S23222" s="1048"/>
      <c r="T23222" s="1048"/>
    </row>
    <row r="23223" spans="9:20" ht="15" customHeight="1">
      <c r="I23223" s="1048"/>
      <c r="J23223" s="1048"/>
      <c r="K23223" s="1048"/>
      <c r="L23223" s="1048"/>
      <c r="M23223" s="1048"/>
      <c r="N23223" s="1048"/>
      <c r="O23223" s="1048"/>
      <c r="P23223" s="1048"/>
      <c r="Q23223" s="1048"/>
      <c r="R23223" s="1048"/>
      <c r="S23223" s="1048"/>
      <c r="T23223" s="1048"/>
    </row>
    <row r="23224" spans="9:20" ht="15" customHeight="1">
      <c r="I23224" s="1048"/>
      <c r="J23224" s="1048"/>
      <c r="K23224" s="1048"/>
      <c r="L23224" s="1048"/>
      <c r="M23224" s="1048"/>
      <c r="N23224" s="1048"/>
      <c r="O23224" s="1048"/>
      <c r="P23224" s="1048"/>
      <c r="Q23224" s="1048"/>
      <c r="R23224" s="1048"/>
      <c r="S23224" s="1048"/>
      <c r="T23224" s="1048"/>
    </row>
    <row r="23225" spans="9:20" ht="15" customHeight="1">
      <c r="I23225" s="1048"/>
      <c r="J23225" s="1048"/>
      <c r="K23225" s="1048"/>
      <c r="L23225" s="1048"/>
      <c r="M23225" s="1048"/>
      <c r="N23225" s="1048"/>
      <c r="O23225" s="1048"/>
      <c r="P23225" s="1048"/>
      <c r="Q23225" s="1048"/>
      <c r="R23225" s="1048"/>
      <c r="S23225" s="1048"/>
      <c r="T23225" s="1048"/>
    </row>
    <row r="23226" spans="9:20" ht="15" customHeight="1">
      <c r="I23226" s="1048"/>
      <c r="J23226" s="1048"/>
      <c r="K23226" s="1048"/>
      <c r="L23226" s="1048"/>
      <c r="M23226" s="1048"/>
      <c r="N23226" s="1048"/>
      <c r="O23226" s="1048"/>
      <c r="P23226" s="1048"/>
      <c r="Q23226" s="1048"/>
      <c r="R23226" s="1048"/>
      <c r="S23226" s="1048"/>
      <c r="T23226" s="1048"/>
    </row>
    <row r="23227" spans="9:20" ht="15" customHeight="1">
      <c r="I23227" s="1048"/>
      <c r="J23227" s="1048"/>
      <c r="K23227" s="1048"/>
      <c r="L23227" s="1048"/>
      <c r="M23227" s="1048"/>
      <c r="N23227" s="1048"/>
      <c r="O23227" s="1048"/>
      <c r="P23227" s="1048"/>
      <c r="Q23227" s="1048"/>
      <c r="R23227" s="1048"/>
      <c r="S23227" s="1048"/>
      <c r="T23227" s="1048"/>
    </row>
    <row r="23228" spans="9:20" ht="15" customHeight="1">
      <c r="I23228" s="1048"/>
      <c r="J23228" s="1048"/>
      <c r="K23228" s="1048"/>
      <c r="L23228" s="1048"/>
      <c r="M23228" s="1048"/>
      <c r="N23228" s="1048"/>
      <c r="O23228" s="1048"/>
      <c r="P23228" s="1048"/>
      <c r="Q23228" s="1048"/>
      <c r="R23228" s="1048"/>
      <c r="S23228" s="1048"/>
      <c r="T23228" s="1048"/>
    </row>
    <row r="23229" spans="9:20" ht="15" customHeight="1">
      <c r="I23229" s="1048"/>
      <c r="J23229" s="1048"/>
      <c r="K23229" s="1048"/>
      <c r="L23229" s="1048"/>
      <c r="M23229" s="1048"/>
      <c r="N23229" s="1048"/>
      <c r="O23229" s="1048"/>
      <c r="P23229" s="1048"/>
      <c r="Q23229" s="1048"/>
      <c r="R23229" s="1048"/>
      <c r="S23229" s="1048"/>
      <c r="T23229" s="1048"/>
    </row>
    <row r="23230" spans="9:20" ht="15" customHeight="1">
      <c r="I23230" s="1048"/>
      <c r="J23230" s="1048"/>
      <c r="K23230" s="1048"/>
      <c r="L23230" s="1048"/>
      <c r="M23230" s="1048"/>
      <c r="N23230" s="1048"/>
      <c r="O23230" s="1048"/>
      <c r="P23230" s="1048"/>
      <c r="Q23230" s="1048"/>
      <c r="R23230" s="1048"/>
      <c r="S23230" s="1048"/>
      <c r="T23230" s="1048"/>
    </row>
    <row r="23231" spans="9:20" ht="15" customHeight="1">
      <c r="I23231" s="1048"/>
      <c r="J23231" s="1048"/>
      <c r="K23231" s="1048"/>
      <c r="L23231" s="1048"/>
      <c r="M23231" s="1048"/>
      <c r="N23231" s="1048"/>
      <c r="O23231" s="1048"/>
      <c r="P23231" s="1048"/>
      <c r="Q23231" s="1048"/>
      <c r="R23231" s="1048"/>
      <c r="S23231" s="1048"/>
      <c r="T23231" s="1048"/>
    </row>
    <row r="23232" spans="9:20" ht="15" customHeight="1">
      <c r="I23232" s="1048"/>
      <c r="J23232" s="1048"/>
      <c r="K23232" s="1048"/>
      <c r="L23232" s="1048"/>
      <c r="M23232" s="1048"/>
      <c r="N23232" s="1048"/>
      <c r="O23232" s="1048"/>
      <c r="P23232" s="1048"/>
      <c r="Q23232" s="1048"/>
      <c r="R23232" s="1048"/>
      <c r="S23232" s="1048"/>
      <c r="T23232" s="1048"/>
    </row>
    <row r="23233" spans="9:20" ht="15" customHeight="1">
      <c r="I23233" s="1048"/>
      <c r="J23233" s="1048"/>
      <c r="K23233" s="1048"/>
      <c r="L23233" s="1048"/>
      <c r="M23233" s="1048"/>
      <c r="N23233" s="1048"/>
      <c r="O23233" s="1048"/>
      <c r="P23233" s="1048"/>
      <c r="Q23233" s="1048"/>
      <c r="R23233" s="1048"/>
      <c r="S23233" s="1048"/>
      <c r="T23233" s="1048"/>
    </row>
    <row r="23234" spans="9:20" ht="15" customHeight="1">
      <c r="I23234" s="1048"/>
      <c r="J23234" s="1048"/>
      <c r="K23234" s="1048"/>
      <c r="L23234" s="1048"/>
      <c r="M23234" s="1048"/>
      <c r="N23234" s="1048"/>
      <c r="O23234" s="1048"/>
      <c r="P23234" s="1048"/>
      <c r="Q23234" s="1048"/>
      <c r="R23234" s="1048"/>
      <c r="S23234" s="1048"/>
      <c r="T23234" s="1048"/>
    </row>
    <row r="23235" spans="9:20" ht="15" customHeight="1">
      <c r="I23235" s="1048"/>
      <c r="J23235" s="1048"/>
      <c r="K23235" s="1048"/>
      <c r="L23235" s="1048"/>
      <c r="M23235" s="1048"/>
      <c r="N23235" s="1048"/>
      <c r="O23235" s="1048"/>
      <c r="P23235" s="1048"/>
      <c r="Q23235" s="1048"/>
      <c r="R23235" s="1048"/>
      <c r="S23235" s="1048"/>
      <c r="T23235" s="1048"/>
    </row>
    <row r="23236" spans="9:20" ht="15" customHeight="1">
      <c r="I23236" s="1048"/>
      <c r="J23236" s="1048"/>
      <c r="K23236" s="1048"/>
      <c r="L23236" s="1048"/>
      <c r="M23236" s="1048"/>
      <c r="N23236" s="1048"/>
      <c r="O23236" s="1048"/>
      <c r="P23236" s="1048"/>
      <c r="Q23236" s="1048"/>
      <c r="R23236" s="1048"/>
      <c r="S23236" s="1048"/>
      <c r="T23236" s="1048"/>
    </row>
    <row r="23237" spans="9:20" ht="15" customHeight="1">
      <c r="I23237" s="1048"/>
      <c r="J23237" s="1048"/>
      <c r="K23237" s="1048"/>
      <c r="L23237" s="1048"/>
      <c r="M23237" s="1048"/>
      <c r="N23237" s="1048"/>
      <c r="O23237" s="1048"/>
      <c r="P23237" s="1048"/>
      <c r="Q23237" s="1048"/>
      <c r="R23237" s="1048"/>
      <c r="S23237" s="1048"/>
      <c r="T23237" s="1048"/>
    </row>
    <row r="23238" spans="9:20" ht="15" customHeight="1">
      <c r="I23238" s="1048"/>
      <c r="J23238" s="1048"/>
      <c r="K23238" s="1048"/>
      <c r="L23238" s="1048"/>
      <c r="M23238" s="1048"/>
      <c r="N23238" s="1048"/>
      <c r="O23238" s="1048"/>
      <c r="P23238" s="1048"/>
      <c r="Q23238" s="1048"/>
      <c r="R23238" s="1048"/>
      <c r="S23238" s="1048"/>
      <c r="T23238" s="1048"/>
    </row>
    <row r="23239" spans="9:20" ht="15" customHeight="1">
      <c r="I23239" s="1048"/>
      <c r="J23239" s="1048"/>
      <c r="K23239" s="1048"/>
      <c r="L23239" s="1048"/>
      <c r="M23239" s="1048"/>
      <c r="N23239" s="1048"/>
      <c r="O23239" s="1048"/>
      <c r="P23239" s="1048"/>
      <c r="Q23239" s="1048"/>
      <c r="R23239" s="1048"/>
      <c r="S23239" s="1048"/>
      <c r="T23239" s="1048"/>
    </row>
    <row r="23240" spans="9:20" ht="15" customHeight="1">
      <c r="I23240" s="1048"/>
      <c r="J23240" s="1048"/>
      <c r="K23240" s="1048"/>
      <c r="L23240" s="1048"/>
      <c r="M23240" s="1048"/>
      <c r="N23240" s="1048"/>
      <c r="O23240" s="1048"/>
      <c r="P23240" s="1048"/>
      <c r="Q23240" s="1048"/>
      <c r="R23240" s="1048"/>
      <c r="S23240" s="1048"/>
      <c r="T23240" s="1048"/>
    </row>
    <row r="23241" spans="9:20" ht="15" customHeight="1">
      <c r="I23241" s="1048"/>
      <c r="J23241" s="1048"/>
      <c r="K23241" s="1048"/>
      <c r="L23241" s="1048"/>
      <c r="M23241" s="1048"/>
      <c r="N23241" s="1048"/>
      <c r="O23241" s="1048"/>
      <c r="P23241" s="1048"/>
      <c r="Q23241" s="1048"/>
      <c r="R23241" s="1048"/>
      <c r="S23241" s="1048"/>
      <c r="T23241" s="1048"/>
    </row>
    <row r="23242" spans="9:20" ht="15" customHeight="1">
      <c r="I23242" s="1048"/>
      <c r="J23242" s="1048"/>
      <c r="K23242" s="1048"/>
      <c r="L23242" s="1048"/>
      <c r="M23242" s="1048"/>
      <c r="N23242" s="1048"/>
      <c r="O23242" s="1048"/>
      <c r="P23242" s="1048"/>
      <c r="Q23242" s="1048"/>
      <c r="R23242" s="1048"/>
      <c r="S23242" s="1048"/>
      <c r="T23242" s="1048"/>
    </row>
    <row r="23243" spans="9:20" ht="15" customHeight="1">
      <c r="I23243" s="1048"/>
      <c r="J23243" s="1048"/>
      <c r="K23243" s="1048"/>
      <c r="L23243" s="1048"/>
      <c r="M23243" s="1048"/>
      <c r="N23243" s="1048"/>
      <c r="O23243" s="1048"/>
      <c r="P23243" s="1048"/>
      <c r="Q23243" s="1048"/>
      <c r="R23243" s="1048"/>
      <c r="S23243" s="1048"/>
      <c r="T23243" s="1048"/>
    </row>
    <row r="23244" spans="9:20" ht="15" customHeight="1">
      <c r="I23244" s="1048"/>
      <c r="J23244" s="1048"/>
      <c r="K23244" s="1048"/>
      <c r="L23244" s="1048"/>
      <c r="M23244" s="1048"/>
      <c r="N23244" s="1048"/>
      <c r="O23244" s="1048"/>
      <c r="P23244" s="1048"/>
      <c r="Q23244" s="1048"/>
      <c r="R23244" s="1048"/>
      <c r="S23244" s="1048"/>
      <c r="T23244" s="1048"/>
    </row>
    <row r="23245" spans="9:20" ht="15" customHeight="1">
      <c r="I23245" s="1048"/>
      <c r="J23245" s="1048"/>
      <c r="K23245" s="1048"/>
      <c r="L23245" s="1048"/>
      <c r="M23245" s="1048"/>
      <c r="N23245" s="1048"/>
      <c r="O23245" s="1048"/>
      <c r="P23245" s="1048"/>
      <c r="Q23245" s="1048"/>
      <c r="R23245" s="1048"/>
      <c r="S23245" s="1048"/>
      <c r="T23245" s="1048"/>
    </row>
    <row r="23246" spans="9:20" ht="15" customHeight="1">
      <c r="I23246" s="1048"/>
      <c r="J23246" s="1048"/>
      <c r="K23246" s="1048"/>
      <c r="L23246" s="1048"/>
      <c r="M23246" s="1048"/>
      <c r="N23246" s="1048"/>
      <c r="O23246" s="1048"/>
      <c r="P23246" s="1048"/>
      <c r="Q23246" s="1048"/>
      <c r="R23246" s="1048"/>
      <c r="S23246" s="1048"/>
      <c r="T23246" s="1048"/>
    </row>
    <row r="23247" spans="9:20" ht="15" customHeight="1">
      <c r="I23247" s="1048"/>
      <c r="J23247" s="1048"/>
      <c r="K23247" s="1048"/>
      <c r="L23247" s="1048"/>
      <c r="M23247" s="1048"/>
      <c r="N23247" s="1048"/>
      <c r="O23247" s="1048"/>
      <c r="P23247" s="1048"/>
      <c r="Q23247" s="1048"/>
      <c r="R23247" s="1048"/>
      <c r="S23247" s="1048"/>
      <c r="T23247" s="1048"/>
    </row>
    <row r="23248" spans="9:20" ht="15" customHeight="1">
      <c r="I23248" s="1048"/>
      <c r="J23248" s="1048"/>
      <c r="K23248" s="1048"/>
      <c r="L23248" s="1048"/>
      <c r="M23248" s="1048"/>
      <c r="N23248" s="1048"/>
      <c r="O23248" s="1048"/>
      <c r="P23248" s="1048"/>
      <c r="Q23248" s="1048"/>
      <c r="R23248" s="1048"/>
      <c r="S23248" s="1048"/>
      <c r="T23248" s="1048"/>
    </row>
    <row r="23249" spans="9:20" ht="15" customHeight="1">
      <c r="I23249" s="1048"/>
      <c r="J23249" s="1048"/>
      <c r="K23249" s="1048"/>
      <c r="L23249" s="1048"/>
      <c r="M23249" s="1048"/>
      <c r="N23249" s="1048"/>
      <c r="O23249" s="1048"/>
      <c r="P23249" s="1048"/>
      <c r="Q23249" s="1048"/>
      <c r="R23249" s="1048"/>
      <c r="S23249" s="1048"/>
      <c r="T23249" s="1048"/>
    </row>
    <row r="23250" spans="9:20" ht="15" customHeight="1">
      <c r="I23250" s="1048"/>
      <c r="J23250" s="1048"/>
      <c r="K23250" s="1048"/>
      <c r="L23250" s="1048"/>
      <c r="M23250" s="1048"/>
      <c r="N23250" s="1048"/>
      <c r="O23250" s="1048"/>
      <c r="P23250" s="1048"/>
      <c r="Q23250" s="1048"/>
      <c r="R23250" s="1048"/>
      <c r="S23250" s="1048"/>
      <c r="T23250" s="1048"/>
    </row>
    <row r="23251" spans="9:20" ht="15" customHeight="1">
      <c r="I23251" s="1048"/>
      <c r="J23251" s="1048"/>
      <c r="K23251" s="1048"/>
      <c r="L23251" s="1048"/>
      <c r="M23251" s="1048"/>
      <c r="N23251" s="1048"/>
      <c r="O23251" s="1048"/>
      <c r="P23251" s="1048"/>
      <c r="Q23251" s="1048"/>
      <c r="R23251" s="1048"/>
      <c r="S23251" s="1048"/>
      <c r="T23251" s="1048"/>
    </row>
    <row r="23252" spans="9:20" ht="15" customHeight="1">
      <c r="I23252" s="1048"/>
      <c r="J23252" s="1048"/>
      <c r="K23252" s="1048"/>
      <c r="L23252" s="1048"/>
      <c r="M23252" s="1048"/>
      <c r="N23252" s="1048"/>
      <c r="O23252" s="1048"/>
      <c r="P23252" s="1048"/>
      <c r="Q23252" s="1048"/>
      <c r="R23252" s="1048"/>
      <c r="S23252" s="1048"/>
      <c r="T23252" s="1048"/>
    </row>
    <row r="23253" spans="9:20" ht="15" customHeight="1">
      <c r="I23253" s="1048"/>
      <c r="J23253" s="1048"/>
      <c r="K23253" s="1048"/>
      <c r="L23253" s="1048"/>
      <c r="M23253" s="1048"/>
      <c r="N23253" s="1048"/>
      <c r="O23253" s="1048"/>
      <c r="P23253" s="1048"/>
      <c r="Q23253" s="1048"/>
      <c r="R23253" s="1048"/>
      <c r="S23253" s="1048"/>
      <c r="T23253" s="1048"/>
    </row>
    <row r="23254" spans="9:20" ht="15" customHeight="1">
      <c r="I23254" s="1048"/>
      <c r="J23254" s="1048"/>
      <c r="K23254" s="1048"/>
      <c r="L23254" s="1048"/>
      <c r="M23254" s="1048"/>
      <c r="N23254" s="1048"/>
      <c r="O23254" s="1048"/>
      <c r="P23254" s="1048"/>
      <c r="Q23254" s="1048"/>
      <c r="R23254" s="1048"/>
      <c r="S23254" s="1048"/>
      <c r="T23254" s="1048"/>
    </row>
    <row r="23255" spans="9:20" ht="15" customHeight="1">
      <c r="I23255" s="1048"/>
      <c r="J23255" s="1048"/>
      <c r="K23255" s="1048"/>
      <c r="L23255" s="1048"/>
      <c r="M23255" s="1048"/>
      <c r="N23255" s="1048"/>
      <c r="O23255" s="1048"/>
      <c r="P23255" s="1048"/>
      <c r="Q23255" s="1048"/>
      <c r="R23255" s="1048"/>
      <c r="S23255" s="1048"/>
      <c r="T23255" s="1048"/>
    </row>
    <row r="23256" spans="9:20" ht="15" customHeight="1">
      <c r="I23256" s="1048"/>
      <c r="J23256" s="1048"/>
      <c r="K23256" s="1048"/>
      <c r="L23256" s="1048"/>
      <c r="M23256" s="1048"/>
      <c r="N23256" s="1048"/>
      <c r="O23256" s="1048"/>
      <c r="P23256" s="1048"/>
      <c r="Q23256" s="1048"/>
      <c r="R23256" s="1048"/>
      <c r="S23256" s="1048"/>
      <c r="T23256" s="1048"/>
    </row>
    <row r="23257" spans="9:20" ht="15" customHeight="1">
      <c r="I23257" s="1048"/>
      <c r="J23257" s="1048"/>
      <c r="K23257" s="1048"/>
      <c r="L23257" s="1048"/>
      <c r="M23257" s="1048"/>
      <c r="N23257" s="1048"/>
      <c r="O23257" s="1048"/>
      <c r="P23257" s="1048"/>
      <c r="Q23257" s="1048"/>
      <c r="R23257" s="1048"/>
      <c r="S23257" s="1048"/>
      <c r="T23257" s="1048"/>
    </row>
    <row r="23258" spans="9:20" ht="15" customHeight="1">
      <c r="I23258" s="1048"/>
      <c r="J23258" s="1048"/>
      <c r="K23258" s="1048"/>
      <c r="L23258" s="1048"/>
      <c r="M23258" s="1048"/>
      <c r="N23258" s="1048"/>
      <c r="O23258" s="1048"/>
      <c r="P23258" s="1048"/>
      <c r="Q23258" s="1048"/>
      <c r="R23258" s="1048"/>
      <c r="S23258" s="1048"/>
      <c r="T23258" s="1048"/>
    </row>
    <row r="23259" spans="9:20" ht="15" customHeight="1">
      <c r="I23259" s="1048"/>
      <c r="J23259" s="1048"/>
      <c r="K23259" s="1048"/>
      <c r="L23259" s="1048"/>
      <c r="M23259" s="1048"/>
      <c r="N23259" s="1048"/>
      <c r="O23259" s="1048"/>
      <c r="P23259" s="1048"/>
      <c r="Q23259" s="1048"/>
      <c r="R23259" s="1048"/>
      <c r="S23259" s="1048"/>
      <c r="T23259" s="1048"/>
    </row>
    <row r="23260" spans="9:20" ht="15" customHeight="1">
      <c r="I23260" s="1048"/>
      <c r="J23260" s="1048"/>
      <c r="K23260" s="1048"/>
      <c r="L23260" s="1048"/>
      <c r="M23260" s="1048"/>
      <c r="N23260" s="1048"/>
      <c r="O23260" s="1048"/>
      <c r="P23260" s="1048"/>
      <c r="Q23260" s="1048"/>
      <c r="R23260" s="1048"/>
      <c r="S23260" s="1048"/>
      <c r="T23260" s="1048"/>
    </row>
    <row r="23261" spans="9:20" ht="15" customHeight="1">
      <c r="I23261" s="1048"/>
      <c r="J23261" s="1048"/>
      <c r="K23261" s="1048"/>
      <c r="L23261" s="1048"/>
      <c r="M23261" s="1048"/>
      <c r="N23261" s="1048"/>
      <c r="O23261" s="1048"/>
      <c r="P23261" s="1048"/>
      <c r="Q23261" s="1048"/>
      <c r="R23261" s="1048"/>
      <c r="S23261" s="1048"/>
      <c r="T23261" s="1048"/>
    </row>
    <row r="23262" spans="9:20" ht="15" customHeight="1">
      <c r="I23262" s="1048"/>
      <c r="J23262" s="1048"/>
      <c r="K23262" s="1048"/>
      <c r="L23262" s="1048"/>
      <c r="M23262" s="1048"/>
      <c r="N23262" s="1048"/>
      <c r="O23262" s="1048"/>
      <c r="P23262" s="1048"/>
      <c r="Q23262" s="1048"/>
      <c r="R23262" s="1048"/>
      <c r="S23262" s="1048"/>
      <c r="T23262" s="1048"/>
    </row>
    <row r="23263" spans="9:20" ht="15" customHeight="1">
      <c r="I23263" s="1048"/>
      <c r="J23263" s="1048"/>
      <c r="K23263" s="1048"/>
      <c r="L23263" s="1048"/>
      <c r="M23263" s="1048"/>
      <c r="N23263" s="1048"/>
      <c r="O23263" s="1048"/>
      <c r="P23263" s="1048"/>
      <c r="Q23263" s="1048"/>
      <c r="R23263" s="1048"/>
      <c r="S23263" s="1048"/>
      <c r="T23263" s="1048"/>
    </row>
    <row r="23264" spans="9:20" ht="15" customHeight="1">
      <c r="I23264" s="1048"/>
      <c r="J23264" s="1048"/>
      <c r="K23264" s="1048"/>
      <c r="L23264" s="1048"/>
      <c r="M23264" s="1048"/>
      <c r="N23264" s="1048"/>
      <c r="O23264" s="1048"/>
      <c r="P23264" s="1048"/>
      <c r="Q23264" s="1048"/>
      <c r="R23264" s="1048"/>
      <c r="S23264" s="1048"/>
      <c r="T23264" s="1048"/>
    </row>
    <row r="23265" spans="9:20" ht="15" customHeight="1">
      <c r="I23265" s="1048"/>
      <c r="J23265" s="1048"/>
      <c r="K23265" s="1048"/>
      <c r="L23265" s="1048"/>
      <c r="M23265" s="1048"/>
      <c r="N23265" s="1048"/>
      <c r="O23265" s="1048"/>
      <c r="P23265" s="1048"/>
      <c r="Q23265" s="1048"/>
      <c r="R23265" s="1048"/>
      <c r="S23265" s="1048"/>
      <c r="T23265" s="1048"/>
    </row>
    <row r="23266" spans="9:20" ht="15" customHeight="1">
      <c r="I23266" s="1048"/>
      <c r="J23266" s="1048"/>
      <c r="K23266" s="1048"/>
      <c r="L23266" s="1048"/>
      <c r="M23266" s="1048"/>
      <c r="N23266" s="1048"/>
      <c r="O23266" s="1048"/>
      <c r="P23266" s="1048"/>
      <c r="Q23266" s="1048"/>
      <c r="R23266" s="1048"/>
      <c r="S23266" s="1048"/>
      <c r="T23266" s="1048"/>
    </row>
    <row r="23267" spans="9:20" ht="15" customHeight="1">
      <c r="I23267" s="1048"/>
      <c r="J23267" s="1048"/>
      <c r="K23267" s="1048"/>
      <c r="L23267" s="1048"/>
      <c r="M23267" s="1048"/>
      <c r="N23267" s="1048"/>
      <c r="O23267" s="1048"/>
      <c r="P23267" s="1048"/>
      <c r="Q23267" s="1048"/>
      <c r="R23267" s="1048"/>
      <c r="S23267" s="1048"/>
      <c r="T23267" s="1048"/>
    </row>
    <row r="23268" spans="9:20" ht="15" customHeight="1">
      <c r="I23268" s="1048"/>
      <c r="J23268" s="1048"/>
      <c r="K23268" s="1048"/>
      <c r="L23268" s="1048"/>
      <c r="M23268" s="1048"/>
      <c r="N23268" s="1048"/>
      <c r="O23268" s="1048"/>
      <c r="P23268" s="1048"/>
      <c r="Q23268" s="1048"/>
      <c r="R23268" s="1048"/>
      <c r="S23268" s="1048"/>
      <c r="T23268" s="1048"/>
    </row>
    <row r="23269" spans="9:20" ht="15" customHeight="1">
      <c r="I23269" s="1048"/>
      <c r="J23269" s="1048"/>
      <c r="K23269" s="1048"/>
      <c r="L23269" s="1048"/>
      <c r="M23269" s="1048"/>
      <c r="N23269" s="1048"/>
      <c r="O23269" s="1048"/>
      <c r="P23269" s="1048"/>
      <c r="Q23269" s="1048"/>
      <c r="R23269" s="1048"/>
      <c r="S23269" s="1048"/>
      <c r="T23269" s="1048"/>
    </row>
    <row r="23270" spans="9:20" ht="15" customHeight="1">
      <c r="I23270" s="1048"/>
      <c r="J23270" s="1048"/>
      <c r="K23270" s="1048"/>
      <c r="L23270" s="1048"/>
      <c r="M23270" s="1048"/>
      <c r="N23270" s="1048"/>
      <c r="O23270" s="1048"/>
      <c r="P23270" s="1048"/>
      <c r="Q23270" s="1048"/>
      <c r="R23270" s="1048"/>
      <c r="S23270" s="1048"/>
      <c r="T23270" s="1048"/>
    </row>
    <row r="23271" spans="9:20" ht="15" customHeight="1">
      <c r="I23271" s="1048"/>
      <c r="J23271" s="1048"/>
      <c r="K23271" s="1048"/>
      <c r="L23271" s="1048"/>
      <c r="M23271" s="1048"/>
      <c r="N23271" s="1048"/>
      <c r="O23271" s="1048"/>
      <c r="P23271" s="1048"/>
      <c r="Q23271" s="1048"/>
      <c r="R23271" s="1048"/>
      <c r="S23271" s="1048"/>
      <c r="T23271" s="1048"/>
    </row>
    <row r="23272" spans="9:20" ht="15" customHeight="1">
      <c r="I23272" s="1048"/>
      <c r="J23272" s="1048"/>
      <c r="K23272" s="1048"/>
      <c r="L23272" s="1048"/>
      <c r="M23272" s="1048"/>
      <c r="N23272" s="1048"/>
      <c r="O23272" s="1048"/>
      <c r="P23272" s="1048"/>
      <c r="Q23272" s="1048"/>
      <c r="R23272" s="1048"/>
      <c r="S23272" s="1048"/>
      <c r="T23272" s="1048"/>
    </row>
    <row r="23273" spans="9:20" ht="15" customHeight="1">
      <c r="I23273" s="1048"/>
      <c r="J23273" s="1048"/>
      <c r="K23273" s="1048"/>
      <c r="L23273" s="1048"/>
      <c r="M23273" s="1048"/>
      <c r="N23273" s="1048"/>
      <c r="O23273" s="1048"/>
      <c r="P23273" s="1048"/>
      <c r="Q23273" s="1048"/>
      <c r="R23273" s="1048"/>
      <c r="S23273" s="1048"/>
      <c r="T23273" s="1048"/>
    </row>
    <row r="23274" spans="9:20" ht="15" customHeight="1">
      <c r="I23274" s="1048"/>
      <c r="J23274" s="1048"/>
      <c r="K23274" s="1048"/>
      <c r="L23274" s="1048"/>
      <c r="M23274" s="1048"/>
      <c r="N23274" s="1048"/>
      <c r="O23274" s="1048"/>
      <c r="P23274" s="1048"/>
      <c r="Q23274" s="1048"/>
      <c r="R23274" s="1048"/>
      <c r="S23274" s="1048"/>
      <c r="T23274" s="1048"/>
    </row>
    <row r="23275" spans="9:20" ht="15" customHeight="1">
      <c r="I23275" s="1048"/>
      <c r="J23275" s="1048"/>
      <c r="K23275" s="1048"/>
      <c r="L23275" s="1048"/>
      <c r="M23275" s="1048"/>
      <c r="N23275" s="1048"/>
      <c r="O23275" s="1048"/>
      <c r="P23275" s="1048"/>
      <c r="Q23275" s="1048"/>
      <c r="R23275" s="1048"/>
      <c r="S23275" s="1048"/>
      <c r="T23275" s="1048"/>
    </row>
    <row r="23276" spans="9:20" ht="15" customHeight="1">
      <c r="I23276" s="1048"/>
      <c r="J23276" s="1048"/>
      <c r="K23276" s="1048"/>
      <c r="L23276" s="1048"/>
      <c r="M23276" s="1048"/>
      <c r="N23276" s="1048"/>
      <c r="O23276" s="1048"/>
      <c r="P23276" s="1048"/>
      <c r="Q23276" s="1048"/>
      <c r="R23276" s="1048"/>
      <c r="S23276" s="1048"/>
      <c r="T23276" s="1048"/>
    </row>
    <row r="23277" spans="9:20" ht="15" customHeight="1">
      <c r="I23277" s="1048"/>
      <c r="J23277" s="1048"/>
      <c r="K23277" s="1048"/>
      <c r="L23277" s="1048"/>
      <c r="M23277" s="1048"/>
      <c r="N23277" s="1048"/>
      <c r="O23277" s="1048"/>
      <c r="P23277" s="1048"/>
      <c r="Q23277" s="1048"/>
      <c r="R23277" s="1048"/>
      <c r="S23277" s="1048"/>
      <c r="T23277" s="1048"/>
    </row>
    <row r="23278" spans="9:20" ht="15" customHeight="1">
      <c r="I23278" s="1048"/>
      <c r="J23278" s="1048"/>
      <c r="K23278" s="1048"/>
      <c r="L23278" s="1048"/>
      <c r="M23278" s="1048"/>
      <c r="N23278" s="1048"/>
      <c r="O23278" s="1048"/>
      <c r="P23278" s="1048"/>
      <c r="Q23278" s="1048"/>
      <c r="R23278" s="1048"/>
      <c r="S23278" s="1048"/>
      <c r="T23278" s="1048"/>
    </row>
    <row r="23279" spans="9:20" ht="15" customHeight="1">
      <c r="I23279" s="1048"/>
      <c r="J23279" s="1048"/>
      <c r="K23279" s="1048"/>
      <c r="L23279" s="1048"/>
      <c r="M23279" s="1048"/>
      <c r="N23279" s="1048"/>
      <c r="O23279" s="1048"/>
      <c r="P23279" s="1048"/>
      <c r="Q23279" s="1048"/>
      <c r="R23279" s="1048"/>
      <c r="S23279" s="1048"/>
      <c r="T23279" s="1048"/>
    </row>
    <row r="23280" spans="9:20" ht="15" customHeight="1">
      <c r="I23280" s="1048"/>
      <c r="J23280" s="1048"/>
      <c r="K23280" s="1048"/>
      <c r="L23280" s="1048"/>
      <c r="M23280" s="1048"/>
      <c r="N23280" s="1048"/>
      <c r="O23280" s="1048"/>
      <c r="P23280" s="1048"/>
      <c r="Q23280" s="1048"/>
      <c r="R23280" s="1048"/>
      <c r="S23280" s="1048"/>
      <c r="T23280" s="1048"/>
    </row>
    <row r="23281" spans="9:20" ht="15" customHeight="1">
      <c r="I23281" s="1048"/>
      <c r="J23281" s="1048"/>
      <c r="K23281" s="1048"/>
      <c r="L23281" s="1048"/>
      <c r="M23281" s="1048"/>
      <c r="N23281" s="1048"/>
      <c r="O23281" s="1048"/>
      <c r="P23281" s="1048"/>
      <c r="Q23281" s="1048"/>
      <c r="R23281" s="1048"/>
      <c r="S23281" s="1048"/>
      <c r="T23281" s="1048"/>
    </row>
    <row r="23282" spans="9:20" ht="15" customHeight="1">
      <c r="I23282" s="1048"/>
      <c r="J23282" s="1048"/>
      <c r="K23282" s="1048"/>
      <c r="L23282" s="1048"/>
      <c r="M23282" s="1048"/>
      <c r="N23282" s="1048"/>
      <c r="O23282" s="1048"/>
      <c r="P23282" s="1048"/>
      <c r="Q23282" s="1048"/>
      <c r="R23282" s="1048"/>
      <c r="S23282" s="1048"/>
      <c r="T23282" s="1048"/>
    </row>
    <row r="23283" spans="9:20" ht="15" customHeight="1">
      <c r="I23283" s="1048"/>
      <c r="J23283" s="1048"/>
      <c r="K23283" s="1048"/>
      <c r="L23283" s="1048"/>
      <c r="M23283" s="1048"/>
      <c r="N23283" s="1048"/>
      <c r="O23283" s="1048"/>
      <c r="P23283" s="1048"/>
      <c r="Q23283" s="1048"/>
      <c r="R23283" s="1048"/>
      <c r="S23283" s="1048"/>
      <c r="T23283" s="1048"/>
    </row>
    <row r="23284" spans="9:20" ht="15" customHeight="1">
      <c r="I23284" s="1048"/>
      <c r="J23284" s="1048"/>
      <c r="K23284" s="1048"/>
      <c r="L23284" s="1048"/>
      <c r="M23284" s="1048"/>
      <c r="N23284" s="1048"/>
      <c r="O23284" s="1048"/>
      <c r="P23284" s="1048"/>
      <c r="Q23284" s="1048"/>
      <c r="R23284" s="1048"/>
      <c r="S23284" s="1048"/>
      <c r="T23284" s="1048"/>
    </row>
    <row r="23285" spans="9:20" ht="15" customHeight="1">
      <c r="I23285" s="1048"/>
      <c r="J23285" s="1048"/>
      <c r="K23285" s="1048"/>
      <c r="L23285" s="1048"/>
      <c r="M23285" s="1048"/>
      <c r="N23285" s="1048"/>
      <c r="O23285" s="1048"/>
      <c r="P23285" s="1048"/>
      <c r="Q23285" s="1048"/>
      <c r="R23285" s="1048"/>
      <c r="S23285" s="1048"/>
      <c r="T23285" s="1048"/>
    </row>
    <row r="23286" spans="9:20" ht="15" customHeight="1">
      <c r="I23286" s="1048"/>
      <c r="J23286" s="1048"/>
      <c r="K23286" s="1048"/>
      <c r="L23286" s="1048"/>
      <c r="M23286" s="1048"/>
      <c r="N23286" s="1048"/>
      <c r="O23286" s="1048"/>
      <c r="P23286" s="1048"/>
      <c r="Q23286" s="1048"/>
      <c r="R23286" s="1048"/>
      <c r="S23286" s="1048"/>
      <c r="T23286" s="1048"/>
    </row>
    <row r="23287" spans="9:20" ht="15" customHeight="1">
      <c r="I23287" s="1048"/>
      <c r="J23287" s="1048"/>
      <c r="K23287" s="1048"/>
      <c r="L23287" s="1048"/>
      <c r="M23287" s="1048"/>
      <c r="N23287" s="1048"/>
      <c r="O23287" s="1048"/>
      <c r="P23287" s="1048"/>
      <c r="Q23287" s="1048"/>
      <c r="R23287" s="1048"/>
      <c r="S23287" s="1048"/>
      <c r="T23287" s="1048"/>
    </row>
    <row r="23288" spans="9:20" ht="15" customHeight="1">
      <c r="I23288" s="1048"/>
      <c r="J23288" s="1048"/>
      <c r="K23288" s="1048"/>
      <c r="L23288" s="1048"/>
      <c r="M23288" s="1048"/>
      <c r="N23288" s="1048"/>
      <c r="O23288" s="1048"/>
      <c r="P23288" s="1048"/>
      <c r="Q23288" s="1048"/>
      <c r="R23288" s="1048"/>
      <c r="S23288" s="1048"/>
      <c r="T23288" s="1048"/>
    </row>
    <row r="23289" spans="9:20" ht="15" customHeight="1">
      <c r="I23289" s="1048"/>
      <c r="J23289" s="1048"/>
      <c r="K23289" s="1048"/>
      <c r="L23289" s="1048"/>
      <c r="M23289" s="1048"/>
      <c r="N23289" s="1048"/>
      <c r="O23289" s="1048"/>
      <c r="P23289" s="1048"/>
      <c r="Q23289" s="1048"/>
      <c r="R23289" s="1048"/>
      <c r="S23289" s="1048"/>
      <c r="T23289" s="1048"/>
    </row>
    <row r="23290" spans="9:20" ht="15" customHeight="1">
      <c r="I23290" s="1048"/>
      <c r="J23290" s="1048"/>
      <c r="K23290" s="1048"/>
      <c r="L23290" s="1048"/>
      <c r="M23290" s="1048"/>
      <c r="N23290" s="1048"/>
      <c r="O23290" s="1048"/>
      <c r="P23290" s="1048"/>
      <c r="Q23290" s="1048"/>
      <c r="R23290" s="1048"/>
      <c r="S23290" s="1048"/>
      <c r="T23290" s="1048"/>
    </row>
    <row r="23291" spans="9:20" ht="15" customHeight="1">
      <c r="I23291" s="1048"/>
      <c r="J23291" s="1048"/>
      <c r="K23291" s="1048"/>
      <c r="L23291" s="1048"/>
      <c r="M23291" s="1048"/>
      <c r="N23291" s="1048"/>
      <c r="O23291" s="1048"/>
      <c r="P23291" s="1048"/>
      <c r="Q23291" s="1048"/>
      <c r="R23291" s="1048"/>
      <c r="S23291" s="1048"/>
      <c r="T23291" s="1048"/>
    </row>
    <row r="23292" spans="9:20" ht="15" customHeight="1">
      <c r="I23292" s="1048"/>
      <c r="J23292" s="1048"/>
      <c r="K23292" s="1048"/>
      <c r="L23292" s="1048"/>
      <c r="M23292" s="1048"/>
      <c r="N23292" s="1048"/>
      <c r="O23292" s="1048"/>
      <c r="P23292" s="1048"/>
      <c r="Q23292" s="1048"/>
      <c r="R23292" s="1048"/>
      <c r="S23292" s="1048"/>
      <c r="T23292" s="1048"/>
    </row>
    <row r="23293" spans="9:20" ht="15" customHeight="1">
      <c r="I23293" s="1048"/>
      <c r="J23293" s="1048"/>
      <c r="K23293" s="1048"/>
      <c r="L23293" s="1048"/>
      <c r="M23293" s="1048"/>
      <c r="N23293" s="1048"/>
      <c r="O23293" s="1048"/>
      <c r="P23293" s="1048"/>
      <c r="Q23293" s="1048"/>
      <c r="R23293" s="1048"/>
      <c r="S23293" s="1048"/>
      <c r="T23293" s="1048"/>
    </row>
    <row r="23294" spans="9:20" ht="15" customHeight="1">
      <c r="I23294" s="1048"/>
      <c r="J23294" s="1048"/>
      <c r="K23294" s="1048"/>
      <c r="L23294" s="1048"/>
      <c r="M23294" s="1048"/>
      <c r="N23294" s="1048"/>
      <c r="O23294" s="1048"/>
      <c r="P23294" s="1048"/>
      <c r="Q23294" s="1048"/>
      <c r="R23294" s="1048"/>
      <c r="S23294" s="1048"/>
      <c r="T23294" s="1048"/>
    </row>
    <row r="23295" spans="9:20" ht="15" customHeight="1">
      <c r="I23295" s="1048"/>
      <c r="J23295" s="1048"/>
      <c r="K23295" s="1048"/>
      <c r="L23295" s="1048"/>
      <c r="M23295" s="1048"/>
      <c r="N23295" s="1048"/>
      <c r="O23295" s="1048"/>
      <c r="P23295" s="1048"/>
      <c r="Q23295" s="1048"/>
      <c r="R23295" s="1048"/>
      <c r="S23295" s="1048"/>
      <c r="T23295" s="1048"/>
    </row>
    <row r="23296" spans="9:20" ht="15" customHeight="1">
      <c r="I23296" s="1048"/>
      <c r="J23296" s="1048"/>
      <c r="K23296" s="1048"/>
      <c r="L23296" s="1048"/>
      <c r="M23296" s="1048"/>
      <c r="N23296" s="1048"/>
      <c r="O23296" s="1048"/>
      <c r="P23296" s="1048"/>
      <c r="Q23296" s="1048"/>
      <c r="R23296" s="1048"/>
      <c r="S23296" s="1048"/>
      <c r="T23296" s="1048"/>
    </row>
    <row r="23297" spans="9:20" ht="15" customHeight="1">
      <c r="I23297" s="1048"/>
      <c r="J23297" s="1048"/>
      <c r="K23297" s="1048"/>
      <c r="L23297" s="1048"/>
      <c r="M23297" s="1048"/>
      <c r="N23297" s="1048"/>
      <c r="O23297" s="1048"/>
      <c r="P23297" s="1048"/>
      <c r="Q23297" s="1048"/>
      <c r="R23297" s="1048"/>
      <c r="S23297" s="1048"/>
      <c r="T23297" s="1048"/>
    </row>
    <row r="23298" spans="9:20" ht="15" customHeight="1">
      <c r="I23298" s="1048"/>
      <c r="J23298" s="1048"/>
      <c r="K23298" s="1048"/>
      <c r="L23298" s="1048"/>
      <c r="M23298" s="1048"/>
      <c r="N23298" s="1048"/>
      <c r="O23298" s="1048"/>
      <c r="P23298" s="1048"/>
      <c r="Q23298" s="1048"/>
      <c r="R23298" s="1048"/>
      <c r="S23298" s="1048"/>
      <c r="T23298" s="1048"/>
    </row>
    <row r="23299" spans="9:20" ht="15" customHeight="1">
      <c r="I23299" s="1048"/>
      <c r="J23299" s="1048"/>
      <c r="K23299" s="1048"/>
      <c r="L23299" s="1048"/>
      <c r="M23299" s="1048"/>
      <c r="N23299" s="1048"/>
      <c r="O23299" s="1048"/>
      <c r="P23299" s="1048"/>
      <c r="Q23299" s="1048"/>
      <c r="R23299" s="1048"/>
      <c r="S23299" s="1048"/>
      <c r="T23299" s="1048"/>
    </row>
    <row r="23300" spans="9:20" ht="15" customHeight="1">
      <c r="I23300" s="1048"/>
      <c r="J23300" s="1048"/>
      <c r="K23300" s="1048"/>
      <c r="L23300" s="1048"/>
      <c r="M23300" s="1048"/>
      <c r="N23300" s="1048"/>
      <c r="O23300" s="1048"/>
      <c r="P23300" s="1048"/>
      <c r="Q23300" s="1048"/>
      <c r="R23300" s="1048"/>
      <c r="S23300" s="1048"/>
      <c r="T23300" s="1048"/>
    </row>
    <row r="23301" spans="9:20" ht="15" customHeight="1">
      <c r="I23301" s="1048"/>
      <c r="J23301" s="1048"/>
      <c r="K23301" s="1048"/>
      <c r="L23301" s="1048"/>
      <c r="M23301" s="1048"/>
      <c r="N23301" s="1048"/>
      <c r="O23301" s="1048"/>
      <c r="P23301" s="1048"/>
      <c r="Q23301" s="1048"/>
      <c r="R23301" s="1048"/>
      <c r="S23301" s="1048"/>
      <c r="T23301" s="1048"/>
    </row>
    <row r="23302" spans="9:20" ht="15" customHeight="1">
      <c r="I23302" s="1048"/>
      <c r="J23302" s="1048"/>
      <c r="K23302" s="1048"/>
      <c r="L23302" s="1048"/>
      <c r="M23302" s="1048"/>
      <c r="N23302" s="1048"/>
      <c r="O23302" s="1048"/>
      <c r="P23302" s="1048"/>
      <c r="Q23302" s="1048"/>
      <c r="R23302" s="1048"/>
      <c r="S23302" s="1048"/>
      <c r="T23302" s="1048"/>
    </row>
    <row r="23303" spans="9:20" ht="15" customHeight="1">
      <c r="I23303" s="1048"/>
      <c r="J23303" s="1048"/>
      <c r="K23303" s="1048"/>
      <c r="L23303" s="1048"/>
      <c r="M23303" s="1048"/>
      <c r="N23303" s="1048"/>
      <c r="O23303" s="1048"/>
      <c r="P23303" s="1048"/>
      <c r="Q23303" s="1048"/>
      <c r="R23303" s="1048"/>
      <c r="S23303" s="1048"/>
      <c r="T23303" s="1048"/>
    </row>
    <row r="23304" spans="9:20" ht="15" customHeight="1">
      <c r="I23304" s="1048"/>
      <c r="J23304" s="1048"/>
      <c r="K23304" s="1048"/>
      <c r="L23304" s="1048"/>
      <c r="M23304" s="1048"/>
      <c r="N23304" s="1048"/>
      <c r="O23304" s="1048"/>
      <c r="P23304" s="1048"/>
      <c r="Q23304" s="1048"/>
      <c r="R23304" s="1048"/>
      <c r="S23304" s="1048"/>
      <c r="T23304" s="1048"/>
    </row>
    <row r="23305" spans="9:20" ht="15" customHeight="1">
      <c r="I23305" s="1048"/>
      <c r="J23305" s="1048"/>
      <c r="K23305" s="1048"/>
      <c r="L23305" s="1048"/>
      <c r="M23305" s="1048"/>
      <c r="N23305" s="1048"/>
      <c r="O23305" s="1048"/>
      <c r="P23305" s="1048"/>
      <c r="Q23305" s="1048"/>
      <c r="R23305" s="1048"/>
      <c r="S23305" s="1048"/>
      <c r="T23305" s="1048"/>
    </row>
    <row r="23306" spans="9:20" ht="15" customHeight="1">
      <c r="I23306" s="1048"/>
      <c r="J23306" s="1048"/>
      <c r="K23306" s="1048"/>
      <c r="L23306" s="1048"/>
      <c r="M23306" s="1048"/>
      <c r="N23306" s="1048"/>
      <c r="O23306" s="1048"/>
      <c r="P23306" s="1048"/>
      <c r="Q23306" s="1048"/>
      <c r="R23306" s="1048"/>
      <c r="S23306" s="1048"/>
      <c r="T23306" s="1048"/>
    </row>
    <row r="23307" spans="9:20" ht="15" customHeight="1">
      <c r="I23307" s="1048"/>
      <c r="J23307" s="1048"/>
      <c r="K23307" s="1048"/>
      <c r="L23307" s="1048"/>
      <c r="M23307" s="1048"/>
      <c r="N23307" s="1048"/>
      <c r="O23307" s="1048"/>
      <c r="P23307" s="1048"/>
      <c r="Q23307" s="1048"/>
      <c r="R23307" s="1048"/>
      <c r="S23307" s="1048"/>
      <c r="T23307" s="1048"/>
    </row>
    <row r="23308" spans="9:20" ht="15" customHeight="1">
      <c r="I23308" s="1048"/>
      <c r="J23308" s="1048"/>
      <c r="K23308" s="1048"/>
      <c r="L23308" s="1048"/>
      <c r="M23308" s="1048"/>
      <c r="N23308" s="1048"/>
      <c r="O23308" s="1048"/>
      <c r="P23308" s="1048"/>
      <c r="Q23308" s="1048"/>
      <c r="R23308" s="1048"/>
      <c r="S23308" s="1048"/>
      <c r="T23308" s="1048"/>
    </row>
    <row r="23309" spans="9:20" ht="15" customHeight="1">
      <c r="I23309" s="1048"/>
      <c r="J23309" s="1048"/>
      <c r="K23309" s="1048"/>
      <c r="L23309" s="1048"/>
      <c r="M23309" s="1048"/>
      <c r="N23309" s="1048"/>
      <c r="O23309" s="1048"/>
      <c r="P23309" s="1048"/>
      <c r="Q23309" s="1048"/>
      <c r="R23309" s="1048"/>
      <c r="S23309" s="1048"/>
      <c r="T23309" s="1048"/>
    </row>
    <row r="23310" spans="9:20" ht="15" customHeight="1">
      <c r="I23310" s="1048"/>
      <c r="J23310" s="1048"/>
      <c r="K23310" s="1048"/>
      <c r="L23310" s="1048"/>
      <c r="M23310" s="1048"/>
      <c r="N23310" s="1048"/>
      <c r="O23310" s="1048"/>
      <c r="P23310" s="1048"/>
      <c r="Q23310" s="1048"/>
      <c r="R23310" s="1048"/>
      <c r="S23310" s="1048"/>
      <c r="T23310" s="1048"/>
    </row>
    <row r="23311" spans="9:20" ht="15" customHeight="1">
      <c r="I23311" s="1048"/>
      <c r="J23311" s="1048"/>
      <c r="K23311" s="1048"/>
      <c r="L23311" s="1048"/>
      <c r="M23311" s="1048"/>
      <c r="N23311" s="1048"/>
      <c r="O23311" s="1048"/>
      <c r="P23311" s="1048"/>
      <c r="Q23311" s="1048"/>
      <c r="R23311" s="1048"/>
      <c r="S23311" s="1048"/>
      <c r="T23311" s="1048"/>
    </row>
    <row r="23312" spans="9:20" ht="15" customHeight="1">
      <c r="I23312" s="1048"/>
      <c r="J23312" s="1048"/>
      <c r="K23312" s="1048"/>
      <c r="L23312" s="1048"/>
      <c r="M23312" s="1048"/>
      <c r="N23312" s="1048"/>
      <c r="O23312" s="1048"/>
      <c r="P23312" s="1048"/>
      <c r="Q23312" s="1048"/>
      <c r="R23312" s="1048"/>
      <c r="S23312" s="1048"/>
      <c r="T23312" s="1048"/>
    </row>
    <row r="23313" spans="9:20" ht="15" customHeight="1">
      <c r="I23313" s="1048"/>
      <c r="J23313" s="1048"/>
      <c r="K23313" s="1048"/>
      <c r="L23313" s="1048"/>
      <c r="M23313" s="1048"/>
      <c r="N23313" s="1048"/>
      <c r="O23313" s="1048"/>
      <c r="P23313" s="1048"/>
      <c r="Q23313" s="1048"/>
      <c r="R23313" s="1048"/>
      <c r="S23313" s="1048"/>
      <c r="T23313" s="1048"/>
    </row>
    <row r="23314" spans="9:20" ht="15" customHeight="1">
      <c r="I23314" s="1048"/>
      <c r="J23314" s="1048"/>
      <c r="K23314" s="1048"/>
      <c r="L23314" s="1048"/>
      <c r="M23314" s="1048"/>
      <c r="N23314" s="1048"/>
      <c r="O23314" s="1048"/>
      <c r="P23314" s="1048"/>
      <c r="Q23314" s="1048"/>
      <c r="R23314" s="1048"/>
      <c r="S23314" s="1048"/>
      <c r="T23314" s="1048"/>
    </row>
    <row r="23315" spans="9:20" ht="15" customHeight="1">
      <c r="I23315" s="1048"/>
      <c r="J23315" s="1048"/>
      <c r="K23315" s="1048"/>
      <c r="L23315" s="1048"/>
      <c r="M23315" s="1048"/>
      <c r="N23315" s="1048"/>
      <c r="O23315" s="1048"/>
      <c r="P23315" s="1048"/>
      <c r="Q23315" s="1048"/>
      <c r="R23315" s="1048"/>
      <c r="S23315" s="1048"/>
      <c r="T23315" s="1048"/>
    </row>
    <row r="23316" spans="9:20" ht="15" customHeight="1">
      <c r="I23316" s="1048"/>
      <c r="J23316" s="1048"/>
      <c r="K23316" s="1048"/>
      <c r="L23316" s="1048"/>
      <c r="M23316" s="1048"/>
      <c r="N23316" s="1048"/>
      <c r="O23316" s="1048"/>
      <c r="P23316" s="1048"/>
      <c r="Q23316" s="1048"/>
      <c r="R23316" s="1048"/>
      <c r="S23316" s="1048"/>
      <c r="T23316" s="1048"/>
    </row>
    <row r="23317" spans="9:20" ht="15" customHeight="1">
      <c r="I23317" s="1048"/>
      <c r="J23317" s="1048"/>
      <c r="K23317" s="1048"/>
      <c r="L23317" s="1048"/>
      <c r="M23317" s="1048"/>
      <c r="N23317" s="1048"/>
      <c r="O23317" s="1048"/>
      <c r="P23317" s="1048"/>
      <c r="Q23317" s="1048"/>
      <c r="R23317" s="1048"/>
      <c r="S23317" s="1048"/>
      <c r="T23317" s="1048"/>
    </row>
    <row r="23318" spans="9:20" ht="15" customHeight="1">
      <c r="I23318" s="1048"/>
      <c r="J23318" s="1048"/>
      <c r="K23318" s="1048"/>
      <c r="L23318" s="1048"/>
      <c r="M23318" s="1048"/>
      <c r="N23318" s="1048"/>
      <c r="O23318" s="1048"/>
      <c r="P23318" s="1048"/>
      <c r="Q23318" s="1048"/>
      <c r="R23318" s="1048"/>
      <c r="S23318" s="1048"/>
      <c r="T23318" s="1048"/>
    </row>
    <row r="23319" spans="9:20" ht="15" customHeight="1">
      <c r="I23319" s="1048"/>
      <c r="J23319" s="1048"/>
      <c r="K23319" s="1048"/>
      <c r="L23319" s="1048"/>
      <c r="M23319" s="1048"/>
      <c r="N23319" s="1048"/>
      <c r="O23319" s="1048"/>
      <c r="P23319" s="1048"/>
      <c r="Q23319" s="1048"/>
      <c r="R23319" s="1048"/>
      <c r="S23319" s="1048"/>
      <c r="T23319" s="1048"/>
    </row>
    <row r="23320" spans="9:20" ht="15" customHeight="1">
      <c r="I23320" s="1048"/>
      <c r="J23320" s="1048"/>
      <c r="K23320" s="1048"/>
      <c r="L23320" s="1048"/>
      <c r="M23320" s="1048"/>
      <c r="N23320" s="1048"/>
      <c r="O23320" s="1048"/>
      <c r="P23320" s="1048"/>
      <c r="Q23320" s="1048"/>
      <c r="R23320" s="1048"/>
      <c r="S23320" s="1048"/>
      <c r="T23320" s="1048"/>
    </row>
    <row r="23321" spans="9:20" ht="15" customHeight="1">
      <c r="I23321" s="1048"/>
      <c r="J23321" s="1048"/>
      <c r="K23321" s="1048"/>
      <c r="L23321" s="1048"/>
      <c r="M23321" s="1048"/>
      <c r="N23321" s="1048"/>
      <c r="O23321" s="1048"/>
      <c r="P23321" s="1048"/>
      <c r="Q23321" s="1048"/>
      <c r="R23321" s="1048"/>
      <c r="S23321" s="1048"/>
      <c r="T23321" s="1048"/>
    </row>
    <row r="23322" spans="9:20" ht="15" customHeight="1">
      <c r="I23322" s="1048"/>
      <c r="J23322" s="1048"/>
      <c r="K23322" s="1048"/>
      <c r="L23322" s="1048"/>
      <c r="M23322" s="1048"/>
      <c r="N23322" s="1048"/>
      <c r="O23322" s="1048"/>
      <c r="P23322" s="1048"/>
      <c r="Q23322" s="1048"/>
      <c r="R23322" s="1048"/>
      <c r="S23322" s="1048"/>
      <c r="T23322" s="1048"/>
    </row>
    <row r="23323" spans="9:20" ht="15" customHeight="1">
      <c r="I23323" s="1048"/>
      <c r="J23323" s="1048"/>
      <c r="K23323" s="1048"/>
      <c r="L23323" s="1048"/>
      <c r="M23323" s="1048"/>
      <c r="N23323" s="1048"/>
      <c r="O23323" s="1048"/>
      <c r="P23323" s="1048"/>
      <c r="Q23323" s="1048"/>
      <c r="R23323" s="1048"/>
      <c r="S23323" s="1048"/>
      <c r="T23323" s="1048"/>
    </row>
    <row r="23324" spans="9:20" ht="15" customHeight="1">
      <c r="I23324" s="1048"/>
      <c r="J23324" s="1048"/>
      <c r="K23324" s="1048"/>
      <c r="L23324" s="1048"/>
      <c r="M23324" s="1048"/>
      <c r="N23324" s="1048"/>
      <c r="O23324" s="1048"/>
      <c r="P23324" s="1048"/>
      <c r="Q23324" s="1048"/>
      <c r="R23324" s="1048"/>
      <c r="S23324" s="1048"/>
      <c r="T23324" s="1048"/>
    </row>
    <row r="23325" spans="9:20" ht="15" customHeight="1">
      <c r="I23325" s="1048"/>
      <c r="J23325" s="1048"/>
      <c r="K23325" s="1048"/>
      <c r="L23325" s="1048"/>
      <c r="M23325" s="1048"/>
      <c r="N23325" s="1048"/>
      <c r="O23325" s="1048"/>
      <c r="P23325" s="1048"/>
      <c r="Q23325" s="1048"/>
      <c r="R23325" s="1048"/>
      <c r="S23325" s="1048"/>
      <c r="T23325" s="1048"/>
    </row>
    <row r="23326" spans="9:20" ht="15" customHeight="1">
      <c r="I23326" s="1048"/>
      <c r="J23326" s="1048"/>
      <c r="K23326" s="1048"/>
      <c r="L23326" s="1048"/>
      <c r="M23326" s="1048"/>
      <c r="N23326" s="1048"/>
      <c r="O23326" s="1048"/>
      <c r="P23326" s="1048"/>
      <c r="Q23326" s="1048"/>
      <c r="R23326" s="1048"/>
      <c r="S23326" s="1048"/>
      <c r="T23326" s="1048"/>
    </row>
    <row r="23327" spans="9:20" ht="15" customHeight="1">
      <c r="I23327" s="1048"/>
      <c r="J23327" s="1048"/>
      <c r="K23327" s="1048"/>
      <c r="L23327" s="1048"/>
      <c r="M23327" s="1048"/>
      <c r="N23327" s="1048"/>
      <c r="O23327" s="1048"/>
      <c r="P23327" s="1048"/>
      <c r="Q23327" s="1048"/>
      <c r="R23327" s="1048"/>
      <c r="S23327" s="1048"/>
      <c r="T23327" s="1048"/>
    </row>
    <row r="23328" spans="9:20" ht="15" customHeight="1">
      <c r="I23328" s="1048"/>
      <c r="J23328" s="1048"/>
      <c r="K23328" s="1048"/>
      <c r="L23328" s="1048"/>
      <c r="M23328" s="1048"/>
      <c r="N23328" s="1048"/>
      <c r="O23328" s="1048"/>
      <c r="P23328" s="1048"/>
      <c r="Q23328" s="1048"/>
      <c r="R23328" s="1048"/>
      <c r="S23328" s="1048"/>
      <c r="T23328" s="1048"/>
    </row>
    <row r="23329" spans="9:20" ht="15" customHeight="1">
      <c r="I23329" s="1048"/>
      <c r="J23329" s="1048"/>
      <c r="K23329" s="1048"/>
      <c r="L23329" s="1048"/>
      <c r="M23329" s="1048"/>
      <c r="N23329" s="1048"/>
      <c r="O23329" s="1048"/>
      <c r="P23329" s="1048"/>
      <c r="Q23329" s="1048"/>
      <c r="R23329" s="1048"/>
      <c r="S23329" s="1048"/>
      <c r="T23329" s="1048"/>
    </row>
    <row r="23330" spans="9:20" ht="15" customHeight="1">
      <c r="I23330" s="1048"/>
      <c r="J23330" s="1048"/>
      <c r="K23330" s="1048"/>
      <c r="L23330" s="1048"/>
      <c r="M23330" s="1048"/>
      <c r="N23330" s="1048"/>
      <c r="O23330" s="1048"/>
      <c r="P23330" s="1048"/>
      <c r="Q23330" s="1048"/>
      <c r="R23330" s="1048"/>
      <c r="S23330" s="1048"/>
      <c r="T23330" s="1048"/>
    </row>
    <row r="23331" spans="9:20" ht="15" customHeight="1">
      <c r="I23331" s="1048"/>
      <c r="J23331" s="1048"/>
      <c r="K23331" s="1048"/>
      <c r="L23331" s="1048"/>
      <c r="M23331" s="1048"/>
      <c r="N23331" s="1048"/>
      <c r="O23331" s="1048"/>
      <c r="P23331" s="1048"/>
      <c r="Q23331" s="1048"/>
      <c r="R23331" s="1048"/>
      <c r="S23331" s="1048"/>
      <c r="T23331" s="1048"/>
    </row>
    <row r="23332" spans="9:20" ht="15" customHeight="1">
      <c r="I23332" s="1048"/>
      <c r="J23332" s="1048"/>
      <c r="K23332" s="1048"/>
      <c r="L23332" s="1048"/>
      <c r="M23332" s="1048"/>
      <c r="N23332" s="1048"/>
      <c r="O23332" s="1048"/>
      <c r="P23332" s="1048"/>
      <c r="Q23332" s="1048"/>
      <c r="R23332" s="1048"/>
      <c r="S23332" s="1048"/>
      <c r="T23332" s="1048"/>
    </row>
    <row r="23333" spans="9:20" ht="15" customHeight="1">
      <c r="I23333" s="1048"/>
      <c r="J23333" s="1048"/>
      <c r="K23333" s="1048"/>
      <c r="L23333" s="1048"/>
      <c r="M23333" s="1048"/>
      <c r="N23333" s="1048"/>
      <c r="O23333" s="1048"/>
      <c r="P23333" s="1048"/>
      <c r="Q23333" s="1048"/>
      <c r="R23333" s="1048"/>
      <c r="S23333" s="1048"/>
      <c r="T23333" s="1048"/>
    </row>
    <row r="23334" spans="9:20" ht="15" customHeight="1">
      <c r="I23334" s="1048"/>
      <c r="J23334" s="1048"/>
      <c r="K23334" s="1048"/>
      <c r="L23334" s="1048"/>
      <c r="M23334" s="1048"/>
      <c r="N23334" s="1048"/>
      <c r="O23334" s="1048"/>
      <c r="P23334" s="1048"/>
      <c r="Q23334" s="1048"/>
      <c r="R23334" s="1048"/>
      <c r="S23334" s="1048"/>
      <c r="T23334" s="1048"/>
    </row>
    <row r="23335" spans="9:20" ht="15" customHeight="1">
      <c r="I23335" s="1048"/>
      <c r="J23335" s="1048"/>
      <c r="K23335" s="1048"/>
      <c r="L23335" s="1048"/>
      <c r="M23335" s="1048"/>
      <c r="N23335" s="1048"/>
      <c r="O23335" s="1048"/>
      <c r="P23335" s="1048"/>
      <c r="Q23335" s="1048"/>
      <c r="R23335" s="1048"/>
      <c r="S23335" s="1048"/>
      <c r="T23335" s="1048"/>
    </row>
    <row r="23336" spans="9:20" ht="15" customHeight="1">
      <c r="I23336" s="1048"/>
      <c r="J23336" s="1048"/>
      <c r="K23336" s="1048"/>
      <c r="L23336" s="1048"/>
      <c r="M23336" s="1048"/>
      <c r="N23336" s="1048"/>
      <c r="O23336" s="1048"/>
      <c r="P23336" s="1048"/>
      <c r="Q23336" s="1048"/>
      <c r="R23336" s="1048"/>
      <c r="S23336" s="1048"/>
      <c r="T23336" s="1048"/>
    </row>
    <row r="23337" spans="9:20" ht="15" customHeight="1">
      <c r="I23337" s="1048"/>
      <c r="J23337" s="1048"/>
      <c r="K23337" s="1048"/>
      <c r="L23337" s="1048"/>
      <c r="M23337" s="1048"/>
      <c r="N23337" s="1048"/>
      <c r="O23337" s="1048"/>
      <c r="P23337" s="1048"/>
      <c r="Q23337" s="1048"/>
      <c r="R23337" s="1048"/>
      <c r="S23337" s="1048"/>
      <c r="T23337" s="1048"/>
    </row>
    <row r="23338" spans="9:20" ht="15" customHeight="1">
      <c r="I23338" s="1048"/>
      <c r="J23338" s="1048"/>
      <c r="K23338" s="1048"/>
      <c r="L23338" s="1048"/>
      <c r="M23338" s="1048"/>
      <c r="N23338" s="1048"/>
      <c r="O23338" s="1048"/>
      <c r="P23338" s="1048"/>
      <c r="Q23338" s="1048"/>
      <c r="R23338" s="1048"/>
      <c r="S23338" s="1048"/>
      <c r="T23338" s="1048"/>
    </row>
    <row r="23339" spans="9:20" ht="15" customHeight="1">
      <c r="I23339" s="1048"/>
      <c r="J23339" s="1048"/>
      <c r="K23339" s="1048"/>
      <c r="L23339" s="1048"/>
      <c r="M23339" s="1048"/>
      <c r="N23339" s="1048"/>
      <c r="O23339" s="1048"/>
      <c r="P23339" s="1048"/>
      <c r="Q23339" s="1048"/>
      <c r="R23339" s="1048"/>
      <c r="S23339" s="1048"/>
      <c r="T23339" s="1048"/>
    </row>
    <row r="23340" spans="9:20" ht="15" customHeight="1">
      <c r="I23340" s="1048"/>
      <c r="J23340" s="1048"/>
      <c r="K23340" s="1048"/>
      <c r="L23340" s="1048"/>
      <c r="M23340" s="1048"/>
      <c r="N23340" s="1048"/>
      <c r="O23340" s="1048"/>
      <c r="P23340" s="1048"/>
      <c r="Q23340" s="1048"/>
      <c r="R23340" s="1048"/>
      <c r="S23340" s="1048"/>
      <c r="T23340" s="1048"/>
    </row>
    <row r="23341" spans="9:20" ht="15" customHeight="1">
      <c r="I23341" s="1048"/>
      <c r="J23341" s="1048"/>
      <c r="K23341" s="1048"/>
      <c r="L23341" s="1048"/>
      <c r="M23341" s="1048"/>
      <c r="N23341" s="1048"/>
      <c r="O23341" s="1048"/>
      <c r="P23341" s="1048"/>
      <c r="Q23341" s="1048"/>
      <c r="R23341" s="1048"/>
      <c r="S23341" s="1048"/>
      <c r="T23341" s="1048"/>
    </row>
    <row r="23342" spans="9:20" ht="15" customHeight="1">
      <c r="I23342" s="1048"/>
      <c r="J23342" s="1048"/>
      <c r="K23342" s="1048"/>
      <c r="L23342" s="1048"/>
      <c r="M23342" s="1048"/>
      <c r="N23342" s="1048"/>
      <c r="O23342" s="1048"/>
      <c r="P23342" s="1048"/>
      <c r="Q23342" s="1048"/>
      <c r="R23342" s="1048"/>
      <c r="S23342" s="1048"/>
      <c r="T23342" s="1048"/>
    </row>
    <row r="23343" spans="9:20" ht="15" customHeight="1">
      <c r="I23343" s="1048"/>
      <c r="J23343" s="1048"/>
      <c r="K23343" s="1048"/>
      <c r="L23343" s="1048"/>
      <c r="M23343" s="1048"/>
      <c r="N23343" s="1048"/>
      <c r="O23343" s="1048"/>
      <c r="P23343" s="1048"/>
      <c r="Q23343" s="1048"/>
      <c r="R23343" s="1048"/>
      <c r="S23343" s="1048"/>
      <c r="T23343" s="1048"/>
    </row>
    <row r="23344" spans="9:20" ht="15" customHeight="1">
      <c r="I23344" s="1048"/>
      <c r="J23344" s="1048"/>
      <c r="K23344" s="1048"/>
      <c r="L23344" s="1048"/>
      <c r="M23344" s="1048"/>
      <c r="N23344" s="1048"/>
      <c r="O23344" s="1048"/>
      <c r="P23344" s="1048"/>
      <c r="Q23344" s="1048"/>
      <c r="R23344" s="1048"/>
      <c r="S23344" s="1048"/>
      <c r="T23344" s="1048"/>
    </row>
    <row r="23345" spans="9:20" ht="15" customHeight="1">
      <c r="I23345" s="1048"/>
      <c r="J23345" s="1048"/>
      <c r="K23345" s="1048"/>
      <c r="L23345" s="1048"/>
      <c r="M23345" s="1048"/>
      <c r="N23345" s="1048"/>
      <c r="O23345" s="1048"/>
      <c r="P23345" s="1048"/>
      <c r="Q23345" s="1048"/>
      <c r="R23345" s="1048"/>
      <c r="S23345" s="1048"/>
      <c r="T23345" s="1048"/>
    </row>
    <row r="23346" spans="9:20" ht="15" customHeight="1">
      <c r="I23346" s="1048"/>
      <c r="J23346" s="1048"/>
      <c r="K23346" s="1048"/>
      <c r="L23346" s="1048"/>
      <c r="M23346" s="1048"/>
      <c r="N23346" s="1048"/>
      <c r="O23346" s="1048"/>
      <c r="P23346" s="1048"/>
      <c r="Q23346" s="1048"/>
      <c r="R23346" s="1048"/>
      <c r="S23346" s="1048"/>
      <c r="T23346" s="1048"/>
    </row>
    <row r="23347" spans="9:20" ht="15" customHeight="1">
      <c r="I23347" s="1048"/>
      <c r="J23347" s="1048"/>
      <c r="K23347" s="1048"/>
      <c r="L23347" s="1048"/>
      <c r="M23347" s="1048"/>
      <c r="N23347" s="1048"/>
      <c r="O23347" s="1048"/>
      <c r="P23347" s="1048"/>
      <c r="Q23347" s="1048"/>
      <c r="R23347" s="1048"/>
      <c r="S23347" s="1048"/>
      <c r="T23347" s="1048"/>
    </row>
    <row r="23348" spans="9:20" ht="15" customHeight="1">
      <c r="I23348" s="1048"/>
      <c r="J23348" s="1048"/>
      <c r="K23348" s="1048"/>
      <c r="L23348" s="1048"/>
      <c r="M23348" s="1048"/>
      <c r="N23348" s="1048"/>
      <c r="O23348" s="1048"/>
      <c r="P23348" s="1048"/>
      <c r="Q23348" s="1048"/>
      <c r="R23348" s="1048"/>
      <c r="S23348" s="1048"/>
      <c r="T23348" s="1048"/>
    </row>
    <row r="23349" spans="9:20" ht="15" customHeight="1">
      <c r="I23349" s="1048"/>
      <c r="J23349" s="1048"/>
      <c r="K23349" s="1048"/>
      <c r="L23349" s="1048"/>
      <c r="M23349" s="1048"/>
      <c r="N23349" s="1048"/>
      <c r="O23349" s="1048"/>
      <c r="P23349" s="1048"/>
      <c r="Q23349" s="1048"/>
      <c r="R23349" s="1048"/>
      <c r="S23349" s="1048"/>
      <c r="T23349" s="1048"/>
    </row>
    <row r="23350" spans="9:20" ht="15" customHeight="1">
      <c r="I23350" s="1048"/>
      <c r="J23350" s="1048"/>
      <c r="K23350" s="1048"/>
      <c r="L23350" s="1048"/>
      <c r="M23350" s="1048"/>
      <c r="N23350" s="1048"/>
      <c r="O23350" s="1048"/>
      <c r="P23350" s="1048"/>
      <c r="Q23350" s="1048"/>
      <c r="R23350" s="1048"/>
      <c r="S23350" s="1048"/>
      <c r="T23350" s="1048"/>
    </row>
    <row r="23351" spans="9:20" ht="15" customHeight="1">
      <c r="I23351" s="1048"/>
      <c r="J23351" s="1048"/>
      <c r="K23351" s="1048"/>
      <c r="L23351" s="1048"/>
      <c r="M23351" s="1048"/>
      <c r="N23351" s="1048"/>
      <c r="O23351" s="1048"/>
      <c r="P23351" s="1048"/>
      <c r="Q23351" s="1048"/>
      <c r="R23351" s="1048"/>
      <c r="S23351" s="1048"/>
      <c r="T23351" s="1048"/>
    </row>
    <row r="23352" spans="9:20" ht="15" customHeight="1">
      <c r="I23352" s="1048"/>
      <c r="J23352" s="1048"/>
      <c r="K23352" s="1048"/>
      <c r="L23352" s="1048"/>
      <c r="M23352" s="1048"/>
      <c r="N23352" s="1048"/>
      <c r="O23352" s="1048"/>
      <c r="P23352" s="1048"/>
      <c r="Q23352" s="1048"/>
      <c r="R23352" s="1048"/>
      <c r="S23352" s="1048"/>
      <c r="T23352" s="1048"/>
    </row>
    <row r="23353" spans="9:20" ht="15" customHeight="1">
      <c r="I23353" s="1048"/>
      <c r="J23353" s="1048"/>
      <c r="K23353" s="1048"/>
      <c r="L23353" s="1048"/>
      <c r="M23353" s="1048"/>
      <c r="N23353" s="1048"/>
      <c r="O23353" s="1048"/>
      <c r="P23353" s="1048"/>
      <c r="Q23353" s="1048"/>
      <c r="R23353" s="1048"/>
      <c r="S23353" s="1048"/>
      <c r="T23353" s="1048"/>
    </row>
    <row r="23354" spans="9:20" ht="15" customHeight="1">
      <c r="I23354" s="1048"/>
      <c r="J23354" s="1048"/>
      <c r="K23354" s="1048"/>
      <c r="L23354" s="1048"/>
      <c r="M23354" s="1048"/>
      <c r="N23354" s="1048"/>
      <c r="O23354" s="1048"/>
      <c r="P23354" s="1048"/>
      <c r="Q23354" s="1048"/>
      <c r="R23354" s="1048"/>
      <c r="S23354" s="1048"/>
      <c r="T23354" s="1048"/>
    </row>
    <row r="23355" spans="9:20" ht="15" customHeight="1">
      <c r="I23355" s="1048"/>
      <c r="J23355" s="1048"/>
      <c r="K23355" s="1048"/>
      <c r="L23355" s="1048"/>
      <c r="M23355" s="1048"/>
      <c r="N23355" s="1048"/>
      <c r="O23355" s="1048"/>
      <c r="P23355" s="1048"/>
      <c r="Q23355" s="1048"/>
      <c r="R23355" s="1048"/>
      <c r="S23355" s="1048"/>
      <c r="T23355" s="1048"/>
    </row>
    <row r="23356" spans="9:20" ht="15" customHeight="1">
      <c r="I23356" s="1048"/>
      <c r="J23356" s="1048"/>
      <c r="K23356" s="1048"/>
      <c r="L23356" s="1048"/>
      <c r="M23356" s="1048"/>
      <c r="N23356" s="1048"/>
      <c r="O23356" s="1048"/>
      <c r="P23356" s="1048"/>
      <c r="Q23356" s="1048"/>
      <c r="R23356" s="1048"/>
      <c r="S23356" s="1048"/>
      <c r="T23356" s="1048"/>
    </row>
    <row r="23357" spans="9:20" ht="15" customHeight="1">
      <c r="I23357" s="1048"/>
      <c r="J23357" s="1048"/>
      <c r="K23357" s="1048"/>
      <c r="L23357" s="1048"/>
      <c r="M23357" s="1048"/>
      <c r="N23357" s="1048"/>
      <c r="O23357" s="1048"/>
      <c r="P23357" s="1048"/>
      <c r="Q23357" s="1048"/>
      <c r="R23357" s="1048"/>
      <c r="S23357" s="1048"/>
      <c r="T23357" s="1048"/>
    </row>
    <row r="23358" spans="9:20" ht="15" customHeight="1">
      <c r="I23358" s="1048"/>
      <c r="J23358" s="1048"/>
      <c r="K23358" s="1048"/>
      <c r="L23358" s="1048"/>
      <c r="M23358" s="1048"/>
      <c r="N23358" s="1048"/>
      <c r="O23358" s="1048"/>
      <c r="P23358" s="1048"/>
      <c r="Q23358" s="1048"/>
      <c r="R23358" s="1048"/>
      <c r="S23358" s="1048"/>
      <c r="T23358" s="1048"/>
    </row>
    <row r="23359" spans="9:20" ht="15" customHeight="1">
      <c r="I23359" s="1048"/>
      <c r="J23359" s="1048"/>
      <c r="K23359" s="1048"/>
      <c r="L23359" s="1048"/>
      <c r="M23359" s="1048"/>
      <c r="N23359" s="1048"/>
      <c r="O23359" s="1048"/>
      <c r="P23359" s="1048"/>
      <c r="Q23359" s="1048"/>
      <c r="R23359" s="1048"/>
      <c r="S23359" s="1048"/>
      <c r="T23359" s="1048"/>
    </row>
    <row r="23360" spans="9:20" ht="15" customHeight="1">
      <c r="I23360" s="1048"/>
      <c r="J23360" s="1048"/>
      <c r="K23360" s="1048"/>
      <c r="L23360" s="1048"/>
      <c r="M23360" s="1048"/>
      <c r="N23360" s="1048"/>
      <c r="O23360" s="1048"/>
      <c r="P23360" s="1048"/>
      <c r="Q23360" s="1048"/>
      <c r="R23360" s="1048"/>
      <c r="S23360" s="1048"/>
      <c r="T23360" s="1048"/>
    </row>
    <row r="23361" spans="9:20" ht="15" customHeight="1">
      <c r="I23361" s="1048"/>
      <c r="J23361" s="1048"/>
      <c r="K23361" s="1048"/>
      <c r="L23361" s="1048"/>
      <c r="M23361" s="1048"/>
      <c r="N23361" s="1048"/>
      <c r="O23361" s="1048"/>
      <c r="P23361" s="1048"/>
      <c r="Q23361" s="1048"/>
      <c r="R23361" s="1048"/>
      <c r="S23361" s="1048"/>
      <c r="T23361" s="1048"/>
    </row>
    <row r="23362" spans="9:20" ht="15" customHeight="1">
      <c r="I23362" s="1048"/>
      <c r="J23362" s="1048"/>
      <c r="K23362" s="1048"/>
      <c r="L23362" s="1048"/>
      <c r="M23362" s="1048"/>
      <c r="N23362" s="1048"/>
      <c r="O23362" s="1048"/>
      <c r="P23362" s="1048"/>
      <c r="Q23362" s="1048"/>
      <c r="R23362" s="1048"/>
      <c r="S23362" s="1048"/>
      <c r="T23362" s="1048"/>
    </row>
    <row r="23363" spans="9:20" ht="15" customHeight="1">
      <c r="I23363" s="1048"/>
      <c r="J23363" s="1048"/>
      <c r="K23363" s="1048"/>
      <c r="L23363" s="1048"/>
      <c r="M23363" s="1048"/>
      <c r="N23363" s="1048"/>
      <c r="O23363" s="1048"/>
      <c r="P23363" s="1048"/>
      <c r="Q23363" s="1048"/>
      <c r="R23363" s="1048"/>
      <c r="S23363" s="1048"/>
      <c r="T23363" s="1048"/>
    </row>
    <row r="23364" spans="9:20" ht="15" customHeight="1">
      <c r="I23364" s="1048"/>
      <c r="J23364" s="1048"/>
      <c r="K23364" s="1048"/>
      <c r="L23364" s="1048"/>
      <c r="M23364" s="1048"/>
      <c r="N23364" s="1048"/>
      <c r="O23364" s="1048"/>
      <c r="P23364" s="1048"/>
      <c r="Q23364" s="1048"/>
      <c r="R23364" s="1048"/>
      <c r="S23364" s="1048"/>
      <c r="T23364" s="1048"/>
    </row>
    <row r="23365" spans="9:20" ht="15" customHeight="1">
      <c r="I23365" s="1048"/>
      <c r="J23365" s="1048"/>
      <c r="K23365" s="1048"/>
      <c r="L23365" s="1048"/>
      <c r="M23365" s="1048"/>
      <c r="N23365" s="1048"/>
      <c r="O23365" s="1048"/>
      <c r="P23365" s="1048"/>
      <c r="Q23365" s="1048"/>
      <c r="R23365" s="1048"/>
      <c r="S23365" s="1048"/>
      <c r="T23365" s="1048"/>
    </row>
    <row r="23366" spans="9:20" ht="15" customHeight="1">
      <c r="I23366" s="1048"/>
      <c r="J23366" s="1048"/>
      <c r="K23366" s="1048"/>
      <c r="L23366" s="1048"/>
      <c r="M23366" s="1048"/>
      <c r="N23366" s="1048"/>
      <c r="O23366" s="1048"/>
      <c r="P23366" s="1048"/>
      <c r="Q23366" s="1048"/>
      <c r="R23366" s="1048"/>
      <c r="S23366" s="1048"/>
      <c r="T23366" s="1048"/>
    </row>
    <row r="23367" spans="9:20" ht="15" customHeight="1">
      <c r="I23367" s="1048"/>
      <c r="J23367" s="1048"/>
      <c r="K23367" s="1048"/>
      <c r="L23367" s="1048"/>
      <c r="M23367" s="1048"/>
      <c r="N23367" s="1048"/>
      <c r="O23367" s="1048"/>
      <c r="P23367" s="1048"/>
      <c r="Q23367" s="1048"/>
      <c r="R23367" s="1048"/>
      <c r="S23367" s="1048"/>
      <c r="T23367" s="1048"/>
    </row>
    <row r="23368" spans="9:20" ht="15" customHeight="1">
      <c r="I23368" s="1048"/>
      <c r="J23368" s="1048"/>
      <c r="K23368" s="1048"/>
      <c r="L23368" s="1048"/>
      <c r="M23368" s="1048"/>
      <c r="N23368" s="1048"/>
      <c r="O23368" s="1048"/>
      <c r="P23368" s="1048"/>
      <c r="Q23368" s="1048"/>
      <c r="R23368" s="1048"/>
      <c r="S23368" s="1048"/>
      <c r="T23368" s="1048"/>
    </row>
    <row r="23369" spans="9:20" ht="15" customHeight="1">
      <c r="I23369" s="1048"/>
      <c r="J23369" s="1048"/>
      <c r="K23369" s="1048"/>
      <c r="L23369" s="1048"/>
      <c r="M23369" s="1048"/>
      <c r="N23369" s="1048"/>
      <c r="O23369" s="1048"/>
      <c r="P23369" s="1048"/>
      <c r="Q23369" s="1048"/>
      <c r="R23369" s="1048"/>
      <c r="S23369" s="1048"/>
      <c r="T23369" s="1048"/>
    </row>
    <row r="23370" spans="9:20" ht="15" customHeight="1">
      <c r="I23370" s="1048"/>
      <c r="J23370" s="1048"/>
      <c r="K23370" s="1048"/>
      <c r="L23370" s="1048"/>
      <c r="M23370" s="1048"/>
      <c r="N23370" s="1048"/>
      <c r="O23370" s="1048"/>
      <c r="P23370" s="1048"/>
      <c r="Q23370" s="1048"/>
      <c r="R23370" s="1048"/>
      <c r="S23370" s="1048"/>
      <c r="T23370" s="1048"/>
    </row>
    <row r="23371" spans="9:20" ht="15" customHeight="1">
      <c r="I23371" s="1048"/>
      <c r="J23371" s="1048"/>
      <c r="K23371" s="1048"/>
      <c r="L23371" s="1048"/>
      <c r="M23371" s="1048"/>
      <c r="N23371" s="1048"/>
      <c r="O23371" s="1048"/>
      <c r="P23371" s="1048"/>
      <c r="Q23371" s="1048"/>
      <c r="R23371" s="1048"/>
      <c r="S23371" s="1048"/>
      <c r="T23371" s="1048"/>
    </row>
    <row r="23372" spans="9:20" ht="15" customHeight="1">
      <c r="I23372" s="1048"/>
      <c r="J23372" s="1048"/>
      <c r="K23372" s="1048"/>
      <c r="L23372" s="1048"/>
      <c r="M23372" s="1048"/>
      <c r="N23372" s="1048"/>
      <c r="O23372" s="1048"/>
      <c r="P23372" s="1048"/>
      <c r="Q23372" s="1048"/>
      <c r="R23372" s="1048"/>
      <c r="S23372" s="1048"/>
      <c r="T23372" s="1048"/>
    </row>
    <row r="23373" spans="9:20" ht="15" customHeight="1">
      <c r="I23373" s="1048"/>
      <c r="J23373" s="1048"/>
      <c r="K23373" s="1048"/>
      <c r="L23373" s="1048"/>
      <c r="M23373" s="1048"/>
      <c r="N23373" s="1048"/>
      <c r="O23373" s="1048"/>
      <c r="P23373" s="1048"/>
      <c r="Q23373" s="1048"/>
      <c r="R23373" s="1048"/>
      <c r="S23373" s="1048"/>
      <c r="T23373" s="1048"/>
    </row>
    <row r="23374" spans="9:20" ht="15" customHeight="1">
      <c r="I23374" s="1048"/>
      <c r="J23374" s="1048"/>
      <c r="K23374" s="1048"/>
      <c r="L23374" s="1048"/>
      <c r="M23374" s="1048"/>
      <c r="N23374" s="1048"/>
      <c r="O23374" s="1048"/>
      <c r="P23374" s="1048"/>
      <c r="Q23374" s="1048"/>
      <c r="R23374" s="1048"/>
      <c r="S23374" s="1048"/>
      <c r="T23374" s="1048"/>
    </row>
    <row r="23375" spans="9:20" ht="15" customHeight="1">
      <c r="I23375" s="1048"/>
      <c r="J23375" s="1048"/>
      <c r="K23375" s="1048"/>
      <c r="L23375" s="1048"/>
      <c r="M23375" s="1048"/>
      <c r="N23375" s="1048"/>
      <c r="O23375" s="1048"/>
      <c r="P23375" s="1048"/>
      <c r="Q23375" s="1048"/>
      <c r="R23375" s="1048"/>
      <c r="S23375" s="1048"/>
      <c r="T23375" s="1048"/>
    </row>
    <row r="23376" spans="9:20" ht="15" customHeight="1">
      <c r="I23376" s="1048"/>
      <c r="J23376" s="1048"/>
      <c r="K23376" s="1048"/>
      <c r="L23376" s="1048"/>
      <c r="M23376" s="1048"/>
      <c r="N23376" s="1048"/>
      <c r="O23376" s="1048"/>
      <c r="P23376" s="1048"/>
      <c r="Q23376" s="1048"/>
      <c r="R23376" s="1048"/>
      <c r="S23376" s="1048"/>
      <c r="T23376" s="1048"/>
    </row>
    <row r="23377" spans="9:20" ht="15" customHeight="1">
      <c r="I23377" s="1048"/>
      <c r="J23377" s="1048"/>
      <c r="K23377" s="1048"/>
      <c r="L23377" s="1048"/>
      <c r="M23377" s="1048"/>
      <c r="N23377" s="1048"/>
      <c r="O23377" s="1048"/>
      <c r="P23377" s="1048"/>
      <c r="Q23377" s="1048"/>
      <c r="R23377" s="1048"/>
      <c r="S23377" s="1048"/>
      <c r="T23377" s="1048"/>
    </row>
    <row r="23378" spans="9:20" ht="15" customHeight="1">
      <c r="I23378" s="1048"/>
      <c r="J23378" s="1048"/>
      <c r="K23378" s="1048"/>
      <c r="L23378" s="1048"/>
      <c r="M23378" s="1048"/>
      <c r="N23378" s="1048"/>
      <c r="O23378" s="1048"/>
      <c r="P23378" s="1048"/>
      <c r="Q23378" s="1048"/>
      <c r="R23378" s="1048"/>
      <c r="S23378" s="1048"/>
      <c r="T23378" s="1048"/>
    </row>
    <row r="23379" spans="9:20" ht="15" customHeight="1">
      <c r="I23379" s="1048"/>
      <c r="J23379" s="1048"/>
      <c r="K23379" s="1048"/>
      <c r="L23379" s="1048"/>
      <c r="M23379" s="1048"/>
      <c r="N23379" s="1048"/>
      <c r="O23379" s="1048"/>
      <c r="P23379" s="1048"/>
      <c r="Q23379" s="1048"/>
      <c r="R23379" s="1048"/>
      <c r="S23379" s="1048"/>
      <c r="T23379" s="1048"/>
    </row>
    <row r="23380" spans="9:20" ht="15" customHeight="1">
      <c r="I23380" s="1048"/>
      <c r="J23380" s="1048"/>
      <c r="K23380" s="1048"/>
      <c r="L23380" s="1048"/>
      <c r="M23380" s="1048"/>
      <c r="N23380" s="1048"/>
      <c r="O23380" s="1048"/>
      <c r="P23380" s="1048"/>
      <c r="Q23380" s="1048"/>
      <c r="R23380" s="1048"/>
      <c r="S23380" s="1048"/>
      <c r="T23380" s="1048"/>
    </row>
    <row r="23381" spans="9:20" ht="15" customHeight="1">
      <c r="I23381" s="1048"/>
      <c r="J23381" s="1048"/>
      <c r="K23381" s="1048"/>
      <c r="L23381" s="1048"/>
      <c r="M23381" s="1048"/>
      <c r="N23381" s="1048"/>
      <c r="O23381" s="1048"/>
      <c r="P23381" s="1048"/>
      <c r="Q23381" s="1048"/>
      <c r="R23381" s="1048"/>
      <c r="S23381" s="1048"/>
      <c r="T23381" s="1048"/>
    </row>
    <row r="23382" spans="9:20" ht="15" customHeight="1">
      <c r="I23382" s="1048"/>
      <c r="J23382" s="1048"/>
      <c r="K23382" s="1048"/>
      <c r="L23382" s="1048"/>
      <c r="M23382" s="1048"/>
      <c r="N23382" s="1048"/>
      <c r="O23382" s="1048"/>
      <c r="P23382" s="1048"/>
      <c r="Q23382" s="1048"/>
      <c r="R23382" s="1048"/>
      <c r="S23382" s="1048"/>
      <c r="T23382" s="1048"/>
    </row>
    <row r="23383" spans="9:20" ht="15" customHeight="1">
      <c r="I23383" s="1048"/>
      <c r="J23383" s="1048"/>
      <c r="K23383" s="1048"/>
      <c r="L23383" s="1048"/>
      <c r="M23383" s="1048"/>
      <c r="N23383" s="1048"/>
      <c r="O23383" s="1048"/>
      <c r="P23383" s="1048"/>
      <c r="Q23383" s="1048"/>
      <c r="R23383" s="1048"/>
      <c r="S23383" s="1048"/>
      <c r="T23383" s="1048"/>
    </row>
    <row r="23384" spans="9:20" ht="15" customHeight="1">
      <c r="I23384" s="1048"/>
      <c r="J23384" s="1048"/>
      <c r="K23384" s="1048"/>
      <c r="L23384" s="1048"/>
      <c r="M23384" s="1048"/>
      <c r="N23384" s="1048"/>
      <c r="O23384" s="1048"/>
      <c r="P23384" s="1048"/>
      <c r="Q23384" s="1048"/>
      <c r="R23384" s="1048"/>
      <c r="S23384" s="1048"/>
      <c r="T23384" s="1048"/>
    </row>
    <row r="23385" spans="9:20" ht="15" customHeight="1">
      <c r="I23385" s="1048"/>
      <c r="J23385" s="1048"/>
      <c r="K23385" s="1048"/>
      <c r="L23385" s="1048"/>
      <c r="M23385" s="1048"/>
      <c r="N23385" s="1048"/>
      <c r="O23385" s="1048"/>
      <c r="P23385" s="1048"/>
      <c r="Q23385" s="1048"/>
      <c r="R23385" s="1048"/>
      <c r="S23385" s="1048"/>
      <c r="T23385" s="1048"/>
    </row>
    <row r="23386" spans="9:20" ht="15" customHeight="1">
      <c r="I23386" s="1048"/>
      <c r="J23386" s="1048"/>
      <c r="K23386" s="1048"/>
      <c r="L23386" s="1048"/>
      <c r="M23386" s="1048"/>
      <c r="N23386" s="1048"/>
      <c r="O23386" s="1048"/>
      <c r="P23386" s="1048"/>
      <c r="Q23386" s="1048"/>
      <c r="R23386" s="1048"/>
      <c r="S23386" s="1048"/>
      <c r="T23386" s="1048"/>
    </row>
    <row r="23387" spans="9:20" ht="15" customHeight="1">
      <c r="I23387" s="1048"/>
      <c r="J23387" s="1048"/>
      <c r="K23387" s="1048"/>
      <c r="L23387" s="1048"/>
      <c r="M23387" s="1048"/>
      <c r="N23387" s="1048"/>
      <c r="O23387" s="1048"/>
      <c r="P23387" s="1048"/>
      <c r="Q23387" s="1048"/>
      <c r="R23387" s="1048"/>
      <c r="S23387" s="1048"/>
      <c r="T23387" s="1048"/>
    </row>
    <row r="23388" spans="9:20" ht="15" customHeight="1">
      <c r="I23388" s="1048"/>
      <c r="J23388" s="1048"/>
      <c r="K23388" s="1048"/>
      <c r="L23388" s="1048"/>
      <c r="M23388" s="1048"/>
      <c r="N23388" s="1048"/>
      <c r="O23388" s="1048"/>
      <c r="P23388" s="1048"/>
      <c r="Q23388" s="1048"/>
      <c r="R23388" s="1048"/>
      <c r="S23388" s="1048"/>
      <c r="T23388" s="1048"/>
    </row>
    <row r="23389" spans="9:20" ht="15" customHeight="1">
      <c r="I23389" s="1048"/>
      <c r="J23389" s="1048"/>
      <c r="K23389" s="1048"/>
      <c r="L23389" s="1048"/>
      <c r="M23389" s="1048"/>
      <c r="N23389" s="1048"/>
      <c r="O23389" s="1048"/>
      <c r="P23389" s="1048"/>
      <c r="Q23389" s="1048"/>
      <c r="R23389" s="1048"/>
      <c r="S23389" s="1048"/>
      <c r="T23389" s="1048"/>
    </row>
    <row r="23390" spans="9:20" ht="15" customHeight="1">
      <c r="I23390" s="1048"/>
      <c r="J23390" s="1048"/>
      <c r="K23390" s="1048"/>
      <c r="L23390" s="1048"/>
      <c r="M23390" s="1048"/>
      <c r="N23390" s="1048"/>
      <c r="O23390" s="1048"/>
      <c r="P23390" s="1048"/>
      <c r="Q23390" s="1048"/>
      <c r="R23390" s="1048"/>
      <c r="S23390" s="1048"/>
      <c r="T23390" s="1048"/>
    </row>
    <row r="23391" spans="9:20" ht="15" customHeight="1">
      <c r="I23391" s="1048"/>
      <c r="J23391" s="1048"/>
      <c r="K23391" s="1048"/>
      <c r="L23391" s="1048"/>
      <c r="M23391" s="1048"/>
      <c r="N23391" s="1048"/>
      <c r="O23391" s="1048"/>
      <c r="P23391" s="1048"/>
      <c r="Q23391" s="1048"/>
      <c r="R23391" s="1048"/>
      <c r="S23391" s="1048"/>
      <c r="T23391" s="1048"/>
    </row>
    <row r="23392" spans="9:20" ht="15" customHeight="1">
      <c r="I23392" s="1048"/>
      <c r="J23392" s="1048"/>
      <c r="K23392" s="1048"/>
      <c r="L23392" s="1048"/>
      <c r="M23392" s="1048"/>
      <c r="N23392" s="1048"/>
      <c r="O23392" s="1048"/>
      <c r="P23392" s="1048"/>
      <c r="Q23392" s="1048"/>
      <c r="R23392" s="1048"/>
      <c r="S23392" s="1048"/>
      <c r="T23392" s="1048"/>
    </row>
    <row r="23393" spans="9:20" ht="15" customHeight="1">
      <c r="I23393" s="1048"/>
      <c r="J23393" s="1048"/>
      <c r="K23393" s="1048"/>
      <c r="L23393" s="1048"/>
      <c r="M23393" s="1048"/>
      <c r="N23393" s="1048"/>
      <c r="O23393" s="1048"/>
      <c r="P23393" s="1048"/>
      <c r="Q23393" s="1048"/>
      <c r="R23393" s="1048"/>
      <c r="S23393" s="1048"/>
      <c r="T23393" s="1048"/>
    </row>
    <row r="23394" spans="9:20" ht="15" customHeight="1">
      <c r="I23394" s="1048"/>
      <c r="J23394" s="1048"/>
      <c r="K23394" s="1048"/>
      <c r="L23394" s="1048"/>
      <c r="M23394" s="1048"/>
      <c r="N23394" s="1048"/>
      <c r="O23394" s="1048"/>
      <c r="P23394" s="1048"/>
      <c r="Q23394" s="1048"/>
      <c r="R23394" s="1048"/>
      <c r="S23394" s="1048"/>
      <c r="T23394" s="1048"/>
    </row>
    <row r="23395" spans="9:20" ht="15" customHeight="1">
      <c r="I23395" s="1048"/>
      <c r="J23395" s="1048"/>
      <c r="K23395" s="1048"/>
      <c r="L23395" s="1048"/>
      <c r="M23395" s="1048"/>
      <c r="N23395" s="1048"/>
      <c r="O23395" s="1048"/>
      <c r="P23395" s="1048"/>
      <c r="Q23395" s="1048"/>
      <c r="R23395" s="1048"/>
      <c r="S23395" s="1048"/>
      <c r="T23395" s="1048"/>
    </row>
    <row r="23396" spans="9:20" ht="15" customHeight="1">
      <c r="I23396" s="1048"/>
      <c r="J23396" s="1048"/>
      <c r="K23396" s="1048"/>
      <c r="L23396" s="1048"/>
      <c r="M23396" s="1048"/>
      <c r="N23396" s="1048"/>
      <c r="O23396" s="1048"/>
      <c r="P23396" s="1048"/>
      <c r="Q23396" s="1048"/>
      <c r="R23396" s="1048"/>
      <c r="S23396" s="1048"/>
      <c r="T23396" s="1048"/>
    </row>
    <row r="23397" spans="9:20" ht="15" customHeight="1">
      <c r="I23397" s="1048"/>
      <c r="J23397" s="1048"/>
      <c r="K23397" s="1048"/>
      <c r="L23397" s="1048"/>
      <c r="M23397" s="1048"/>
      <c r="N23397" s="1048"/>
      <c r="O23397" s="1048"/>
      <c r="P23397" s="1048"/>
      <c r="Q23397" s="1048"/>
      <c r="R23397" s="1048"/>
      <c r="S23397" s="1048"/>
      <c r="T23397" s="1048"/>
    </row>
    <row r="23398" spans="9:20" ht="15" customHeight="1">
      <c r="I23398" s="1048"/>
      <c r="J23398" s="1048"/>
      <c r="K23398" s="1048"/>
      <c r="L23398" s="1048"/>
      <c r="M23398" s="1048"/>
      <c r="N23398" s="1048"/>
      <c r="O23398" s="1048"/>
      <c r="P23398" s="1048"/>
      <c r="Q23398" s="1048"/>
      <c r="R23398" s="1048"/>
      <c r="S23398" s="1048"/>
      <c r="T23398" s="1048"/>
    </row>
    <row r="23399" spans="9:20" ht="15" customHeight="1">
      <c r="I23399" s="1048"/>
      <c r="J23399" s="1048"/>
      <c r="K23399" s="1048"/>
      <c r="L23399" s="1048"/>
      <c r="M23399" s="1048"/>
      <c r="N23399" s="1048"/>
      <c r="O23399" s="1048"/>
      <c r="P23399" s="1048"/>
      <c r="Q23399" s="1048"/>
      <c r="R23399" s="1048"/>
      <c r="S23399" s="1048"/>
      <c r="T23399" s="1048"/>
    </row>
    <row r="23400" spans="9:20" ht="15" customHeight="1">
      <c r="I23400" s="1048"/>
      <c r="J23400" s="1048"/>
      <c r="K23400" s="1048"/>
      <c r="L23400" s="1048"/>
      <c r="M23400" s="1048"/>
      <c r="N23400" s="1048"/>
      <c r="O23400" s="1048"/>
      <c r="P23400" s="1048"/>
      <c r="Q23400" s="1048"/>
      <c r="R23400" s="1048"/>
      <c r="S23400" s="1048"/>
      <c r="T23400" s="1048"/>
    </row>
    <row r="23401" spans="9:20" ht="15" customHeight="1">
      <c r="I23401" s="1048"/>
      <c r="J23401" s="1048"/>
      <c r="K23401" s="1048"/>
      <c r="L23401" s="1048"/>
      <c r="M23401" s="1048"/>
      <c r="N23401" s="1048"/>
      <c r="O23401" s="1048"/>
      <c r="P23401" s="1048"/>
      <c r="Q23401" s="1048"/>
      <c r="R23401" s="1048"/>
      <c r="S23401" s="1048"/>
      <c r="T23401" s="1048"/>
    </row>
    <row r="23402" spans="9:20" ht="15" customHeight="1">
      <c r="I23402" s="1048"/>
      <c r="J23402" s="1048"/>
      <c r="K23402" s="1048"/>
      <c r="L23402" s="1048"/>
      <c r="M23402" s="1048"/>
      <c r="N23402" s="1048"/>
      <c r="O23402" s="1048"/>
      <c r="P23402" s="1048"/>
      <c r="Q23402" s="1048"/>
      <c r="R23402" s="1048"/>
      <c r="S23402" s="1048"/>
      <c r="T23402" s="1048"/>
    </row>
    <row r="23403" spans="9:20" ht="15" customHeight="1">
      <c r="I23403" s="1048"/>
      <c r="J23403" s="1048"/>
      <c r="K23403" s="1048"/>
      <c r="L23403" s="1048"/>
      <c r="M23403" s="1048"/>
      <c r="N23403" s="1048"/>
      <c r="O23403" s="1048"/>
      <c r="P23403" s="1048"/>
      <c r="Q23403" s="1048"/>
      <c r="R23403" s="1048"/>
      <c r="S23403" s="1048"/>
      <c r="T23403" s="1048"/>
    </row>
    <row r="23404" spans="9:20" ht="15" customHeight="1">
      <c r="I23404" s="1048"/>
      <c r="J23404" s="1048"/>
      <c r="K23404" s="1048"/>
      <c r="L23404" s="1048"/>
      <c r="M23404" s="1048"/>
      <c r="N23404" s="1048"/>
      <c r="O23404" s="1048"/>
      <c r="P23404" s="1048"/>
      <c r="Q23404" s="1048"/>
      <c r="R23404" s="1048"/>
      <c r="S23404" s="1048"/>
      <c r="T23404" s="1048"/>
    </row>
    <row r="23405" spans="9:20" ht="15" customHeight="1">
      <c r="I23405" s="1048"/>
      <c r="J23405" s="1048"/>
      <c r="K23405" s="1048"/>
      <c r="L23405" s="1048"/>
      <c r="M23405" s="1048"/>
      <c r="N23405" s="1048"/>
      <c r="O23405" s="1048"/>
      <c r="P23405" s="1048"/>
      <c r="Q23405" s="1048"/>
      <c r="R23405" s="1048"/>
      <c r="S23405" s="1048"/>
      <c r="T23405" s="1048"/>
    </row>
    <row r="23406" spans="9:20" ht="15" customHeight="1">
      <c r="I23406" s="1048"/>
      <c r="J23406" s="1048"/>
      <c r="K23406" s="1048"/>
      <c r="L23406" s="1048"/>
      <c r="M23406" s="1048"/>
      <c r="N23406" s="1048"/>
      <c r="O23406" s="1048"/>
      <c r="P23406" s="1048"/>
      <c r="Q23406" s="1048"/>
      <c r="R23406" s="1048"/>
      <c r="S23406" s="1048"/>
      <c r="T23406" s="1048"/>
    </row>
    <row r="23407" spans="9:20" ht="15" customHeight="1">
      <c r="I23407" s="1048"/>
      <c r="J23407" s="1048"/>
      <c r="K23407" s="1048"/>
      <c r="L23407" s="1048"/>
      <c r="M23407" s="1048"/>
      <c r="N23407" s="1048"/>
      <c r="O23407" s="1048"/>
      <c r="P23407" s="1048"/>
      <c r="Q23407" s="1048"/>
      <c r="R23407" s="1048"/>
      <c r="S23407" s="1048"/>
      <c r="T23407" s="1048"/>
    </row>
    <row r="23408" spans="9:20" ht="15" customHeight="1">
      <c r="I23408" s="1048"/>
      <c r="J23408" s="1048"/>
      <c r="K23408" s="1048"/>
      <c r="L23408" s="1048"/>
      <c r="M23408" s="1048"/>
      <c r="N23408" s="1048"/>
      <c r="O23408" s="1048"/>
      <c r="P23408" s="1048"/>
      <c r="Q23408" s="1048"/>
      <c r="R23408" s="1048"/>
      <c r="S23408" s="1048"/>
      <c r="T23408" s="1048"/>
    </row>
    <row r="23409" spans="9:20" ht="15" customHeight="1">
      <c r="I23409" s="1048"/>
      <c r="J23409" s="1048"/>
      <c r="K23409" s="1048"/>
      <c r="L23409" s="1048"/>
      <c r="M23409" s="1048"/>
      <c r="N23409" s="1048"/>
      <c r="O23409" s="1048"/>
      <c r="P23409" s="1048"/>
      <c r="Q23409" s="1048"/>
      <c r="R23409" s="1048"/>
      <c r="S23409" s="1048"/>
      <c r="T23409" s="1048"/>
    </row>
    <row r="23410" spans="9:20" ht="15" customHeight="1">
      <c r="I23410" s="1048"/>
      <c r="J23410" s="1048"/>
      <c r="K23410" s="1048"/>
      <c r="L23410" s="1048"/>
      <c r="M23410" s="1048"/>
      <c r="N23410" s="1048"/>
      <c r="O23410" s="1048"/>
      <c r="P23410" s="1048"/>
      <c r="Q23410" s="1048"/>
      <c r="R23410" s="1048"/>
      <c r="S23410" s="1048"/>
      <c r="T23410" s="1048"/>
    </row>
    <row r="23411" spans="9:20" ht="15" customHeight="1">
      <c r="I23411" s="1048"/>
      <c r="J23411" s="1048"/>
      <c r="K23411" s="1048"/>
      <c r="L23411" s="1048"/>
      <c r="M23411" s="1048"/>
      <c r="N23411" s="1048"/>
      <c r="O23411" s="1048"/>
      <c r="P23411" s="1048"/>
      <c r="Q23411" s="1048"/>
      <c r="R23411" s="1048"/>
      <c r="S23411" s="1048"/>
      <c r="T23411" s="1048"/>
    </row>
    <row r="23412" spans="9:20" ht="15" customHeight="1">
      <c r="I23412" s="1048"/>
      <c r="J23412" s="1048"/>
      <c r="K23412" s="1048"/>
      <c r="L23412" s="1048"/>
      <c r="M23412" s="1048"/>
      <c r="N23412" s="1048"/>
      <c r="O23412" s="1048"/>
      <c r="P23412" s="1048"/>
      <c r="Q23412" s="1048"/>
      <c r="R23412" s="1048"/>
      <c r="S23412" s="1048"/>
      <c r="T23412" s="1048"/>
    </row>
    <row r="23413" spans="9:20" ht="15" customHeight="1">
      <c r="I23413" s="1048"/>
      <c r="J23413" s="1048"/>
      <c r="K23413" s="1048"/>
      <c r="L23413" s="1048"/>
      <c r="M23413" s="1048"/>
      <c r="N23413" s="1048"/>
      <c r="O23413" s="1048"/>
      <c r="P23413" s="1048"/>
      <c r="Q23413" s="1048"/>
      <c r="R23413" s="1048"/>
      <c r="S23413" s="1048"/>
      <c r="T23413" s="1048"/>
    </row>
    <row r="23414" spans="9:20" ht="15" customHeight="1">
      <c r="I23414" s="1048"/>
      <c r="J23414" s="1048"/>
      <c r="K23414" s="1048"/>
      <c r="L23414" s="1048"/>
      <c r="M23414" s="1048"/>
      <c r="N23414" s="1048"/>
      <c r="O23414" s="1048"/>
      <c r="P23414" s="1048"/>
      <c r="Q23414" s="1048"/>
      <c r="R23414" s="1048"/>
      <c r="S23414" s="1048"/>
      <c r="T23414" s="1048"/>
    </row>
    <row r="23415" spans="9:20" ht="15" customHeight="1">
      <c r="I23415" s="1048"/>
      <c r="J23415" s="1048"/>
      <c r="K23415" s="1048"/>
      <c r="L23415" s="1048"/>
      <c r="M23415" s="1048"/>
      <c r="N23415" s="1048"/>
      <c r="O23415" s="1048"/>
      <c r="P23415" s="1048"/>
      <c r="Q23415" s="1048"/>
      <c r="R23415" s="1048"/>
      <c r="S23415" s="1048"/>
      <c r="T23415" s="1048"/>
    </row>
    <row r="23416" spans="9:20" ht="15" customHeight="1">
      <c r="I23416" s="1048"/>
      <c r="J23416" s="1048"/>
      <c r="K23416" s="1048"/>
      <c r="L23416" s="1048"/>
      <c r="M23416" s="1048"/>
      <c r="N23416" s="1048"/>
      <c r="O23416" s="1048"/>
      <c r="P23416" s="1048"/>
      <c r="Q23416" s="1048"/>
      <c r="R23416" s="1048"/>
      <c r="S23416" s="1048"/>
      <c r="T23416" s="1048"/>
    </row>
    <row r="23417" spans="9:20" ht="15" customHeight="1">
      <c r="I23417" s="1048"/>
      <c r="J23417" s="1048"/>
      <c r="K23417" s="1048"/>
      <c r="L23417" s="1048"/>
      <c r="M23417" s="1048"/>
      <c r="N23417" s="1048"/>
      <c r="O23417" s="1048"/>
      <c r="P23417" s="1048"/>
      <c r="Q23417" s="1048"/>
      <c r="R23417" s="1048"/>
      <c r="S23417" s="1048"/>
      <c r="T23417" s="1048"/>
    </row>
    <row r="23418" spans="9:20" ht="15" customHeight="1">
      <c r="I23418" s="1048"/>
      <c r="J23418" s="1048"/>
      <c r="K23418" s="1048"/>
      <c r="L23418" s="1048"/>
      <c r="M23418" s="1048"/>
      <c r="N23418" s="1048"/>
      <c r="O23418" s="1048"/>
      <c r="P23418" s="1048"/>
      <c r="Q23418" s="1048"/>
      <c r="R23418" s="1048"/>
      <c r="S23418" s="1048"/>
      <c r="T23418" s="1048"/>
    </row>
    <row r="23419" spans="9:20" ht="15" customHeight="1">
      <c r="I23419" s="1048"/>
      <c r="J23419" s="1048"/>
      <c r="K23419" s="1048"/>
      <c r="L23419" s="1048"/>
      <c r="M23419" s="1048"/>
      <c r="N23419" s="1048"/>
      <c r="O23419" s="1048"/>
      <c r="P23419" s="1048"/>
      <c r="Q23419" s="1048"/>
      <c r="R23419" s="1048"/>
      <c r="S23419" s="1048"/>
      <c r="T23419" s="1048"/>
    </row>
    <row r="23420" spans="9:20" ht="15" customHeight="1">
      <c r="I23420" s="1048"/>
      <c r="J23420" s="1048"/>
      <c r="K23420" s="1048"/>
      <c r="L23420" s="1048"/>
      <c r="M23420" s="1048"/>
      <c r="N23420" s="1048"/>
      <c r="O23420" s="1048"/>
      <c r="P23420" s="1048"/>
      <c r="Q23420" s="1048"/>
      <c r="R23420" s="1048"/>
      <c r="S23420" s="1048"/>
      <c r="T23420" s="1048"/>
    </row>
    <row r="23421" spans="9:20" ht="15" customHeight="1">
      <c r="I23421" s="1048"/>
      <c r="J23421" s="1048"/>
      <c r="K23421" s="1048"/>
      <c r="L23421" s="1048"/>
      <c r="M23421" s="1048"/>
      <c r="N23421" s="1048"/>
      <c r="O23421" s="1048"/>
      <c r="P23421" s="1048"/>
      <c r="Q23421" s="1048"/>
      <c r="R23421" s="1048"/>
      <c r="S23421" s="1048"/>
      <c r="T23421" s="1048"/>
    </row>
    <row r="23422" spans="9:20" ht="15" customHeight="1">
      <c r="I23422" s="1048"/>
      <c r="J23422" s="1048"/>
      <c r="K23422" s="1048"/>
      <c r="L23422" s="1048"/>
      <c r="M23422" s="1048"/>
      <c r="N23422" s="1048"/>
      <c r="O23422" s="1048"/>
      <c r="P23422" s="1048"/>
      <c r="Q23422" s="1048"/>
      <c r="R23422" s="1048"/>
      <c r="S23422" s="1048"/>
      <c r="T23422" s="1048"/>
    </row>
    <row r="23423" spans="9:20" ht="15" customHeight="1">
      <c r="I23423" s="1048"/>
      <c r="J23423" s="1048"/>
      <c r="K23423" s="1048"/>
      <c r="L23423" s="1048"/>
      <c r="M23423" s="1048"/>
      <c r="N23423" s="1048"/>
      <c r="O23423" s="1048"/>
      <c r="P23423" s="1048"/>
      <c r="Q23423" s="1048"/>
      <c r="R23423" s="1048"/>
      <c r="S23423" s="1048"/>
      <c r="T23423" s="1048"/>
    </row>
    <row r="23424" spans="9:20" ht="15" customHeight="1">
      <c r="I23424" s="1048"/>
      <c r="J23424" s="1048"/>
      <c r="K23424" s="1048"/>
      <c r="L23424" s="1048"/>
      <c r="M23424" s="1048"/>
      <c r="N23424" s="1048"/>
      <c r="O23424" s="1048"/>
      <c r="P23424" s="1048"/>
      <c r="Q23424" s="1048"/>
      <c r="R23424" s="1048"/>
      <c r="S23424" s="1048"/>
      <c r="T23424" s="1048"/>
    </row>
    <row r="23425" spans="9:20" ht="15" customHeight="1">
      <c r="I23425" s="1048"/>
      <c r="J23425" s="1048"/>
      <c r="K23425" s="1048"/>
      <c r="L23425" s="1048"/>
      <c r="M23425" s="1048"/>
      <c r="N23425" s="1048"/>
      <c r="O23425" s="1048"/>
      <c r="P23425" s="1048"/>
      <c r="Q23425" s="1048"/>
      <c r="R23425" s="1048"/>
      <c r="S23425" s="1048"/>
      <c r="T23425" s="1048"/>
    </row>
    <row r="23426" spans="9:20" ht="15" customHeight="1">
      <c r="I23426" s="1048"/>
      <c r="J23426" s="1048"/>
      <c r="K23426" s="1048"/>
      <c r="L23426" s="1048"/>
      <c r="M23426" s="1048"/>
      <c r="N23426" s="1048"/>
      <c r="O23426" s="1048"/>
      <c r="P23426" s="1048"/>
      <c r="Q23426" s="1048"/>
      <c r="R23426" s="1048"/>
      <c r="S23426" s="1048"/>
      <c r="T23426" s="1048"/>
    </row>
    <row r="23427" spans="9:20" ht="15" customHeight="1">
      <c r="I23427" s="1048"/>
      <c r="J23427" s="1048"/>
      <c r="K23427" s="1048"/>
      <c r="L23427" s="1048"/>
      <c r="M23427" s="1048"/>
      <c r="N23427" s="1048"/>
      <c r="O23427" s="1048"/>
      <c r="P23427" s="1048"/>
      <c r="Q23427" s="1048"/>
      <c r="R23427" s="1048"/>
      <c r="S23427" s="1048"/>
      <c r="T23427" s="1048"/>
    </row>
    <row r="23428" spans="9:20" ht="15" customHeight="1">
      <c r="I23428" s="1048"/>
      <c r="J23428" s="1048"/>
      <c r="K23428" s="1048"/>
      <c r="L23428" s="1048"/>
      <c r="M23428" s="1048"/>
      <c r="N23428" s="1048"/>
      <c r="O23428" s="1048"/>
      <c r="P23428" s="1048"/>
      <c r="Q23428" s="1048"/>
      <c r="R23428" s="1048"/>
      <c r="S23428" s="1048"/>
      <c r="T23428" s="1048"/>
    </row>
    <row r="23429" spans="9:20" ht="15" customHeight="1">
      <c r="I23429" s="1048"/>
      <c r="J23429" s="1048"/>
      <c r="K23429" s="1048"/>
      <c r="L23429" s="1048"/>
      <c r="M23429" s="1048"/>
      <c r="N23429" s="1048"/>
      <c r="O23429" s="1048"/>
      <c r="P23429" s="1048"/>
      <c r="Q23429" s="1048"/>
      <c r="R23429" s="1048"/>
      <c r="S23429" s="1048"/>
      <c r="T23429" s="1048"/>
    </row>
    <row r="23430" spans="9:20" ht="15" customHeight="1">
      <c r="I23430" s="1048"/>
      <c r="J23430" s="1048"/>
      <c r="K23430" s="1048"/>
      <c r="L23430" s="1048"/>
      <c r="M23430" s="1048"/>
      <c r="N23430" s="1048"/>
      <c r="O23430" s="1048"/>
      <c r="P23430" s="1048"/>
      <c r="Q23430" s="1048"/>
      <c r="R23430" s="1048"/>
      <c r="S23430" s="1048"/>
      <c r="T23430" s="1048"/>
    </row>
    <row r="23431" spans="9:20" ht="15" customHeight="1">
      <c r="I23431" s="1048"/>
      <c r="J23431" s="1048"/>
      <c r="K23431" s="1048"/>
      <c r="L23431" s="1048"/>
      <c r="M23431" s="1048"/>
      <c r="N23431" s="1048"/>
      <c r="O23431" s="1048"/>
      <c r="P23431" s="1048"/>
      <c r="Q23431" s="1048"/>
      <c r="R23431" s="1048"/>
      <c r="S23431" s="1048"/>
      <c r="T23431" s="1048"/>
    </row>
    <row r="23432" spans="9:20" ht="15" customHeight="1">
      <c r="I23432" s="1048"/>
      <c r="J23432" s="1048"/>
      <c r="K23432" s="1048"/>
      <c r="L23432" s="1048"/>
      <c r="M23432" s="1048"/>
      <c r="N23432" s="1048"/>
      <c r="O23432" s="1048"/>
      <c r="P23432" s="1048"/>
      <c r="Q23432" s="1048"/>
      <c r="R23432" s="1048"/>
      <c r="S23432" s="1048"/>
      <c r="T23432" s="1048"/>
    </row>
    <row r="23433" spans="9:20" ht="15" customHeight="1">
      <c r="I23433" s="1048"/>
      <c r="J23433" s="1048"/>
      <c r="K23433" s="1048"/>
      <c r="L23433" s="1048"/>
      <c r="M23433" s="1048"/>
      <c r="N23433" s="1048"/>
      <c r="O23433" s="1048"/>
      <c r="P23433" s="1048"/>
      <c r="Q23433" s="1048"/>
      <c r="R23433" s="1048"/>
      <c r="S23433" s="1048"/>
      <c r="T23433" s="1048"/>
    </row>
    <row r="23434" spans="9:20" ht="15" customHeight="1">
      <c r="I23434" s="1048"/>
      <c r="J23434" s="1048"/>
      <c r="K23434" s="1048"/>
      <c r="L23434" s="1048"/>
      <c r="M23434" s="1048"/>
      <c r="N23434" s="1048"/>
      <c r="O23434" s="1048"/>
      <c r="P23434" s="1048"/>
      <c r="Q23434" s="1048"/>
      <c r="R23434" s="1048"/>
      <c r="S23434" s="1048"/>
      <c r="T23434" s="1048"/>
    </row>
    <row r="23435" spans="9:20" ht="15" customHeight="1">
      <c r="I23435" s="1048"/>
      <c r="J23435" s="1048"/>
      <c r="K23435" s="1048"/>
      <c r="L23435" s="1048"/>
      <c r="M23435" s="1048"/>
      <c r="N23435" s="1048"/>
      <c r="O23435" s="1048"/>
      <c r="P23435" s="1048"/>
      <c r="Q23435" s="1048"/>
      <c r="R23435" s="1048"/>
      <c r="S23435" s="1048"/>
      <c r="T23435" s="1048"/>
    </row>
    <row r="23436" spans="9:20" ht="15" customHeight="1">
      <c r="I23436" s="1048"/>
      <c r="J23436" s="1048"/>
      <c r="K23436" s="1048"/>
      <c r="L23436" s="1048"/>
      <c r="M23436" s="1048"/>
      <c r="N23436" s="1048"/>
      <c r="O23436" s="1048"/>
      <c r="P23436" s="1048"/>
      <c r="Q23436" s="1048"/>
      <c r="R23436" s="1048"/>
      <c r="S23436" s="1048"/>
      <c r="T23436" s="1048"/>
    </row>
    <row r="23437" spans="9:20" ht="15" customHeight="1">
      <c r="I23437" s="1048"/>
      <c r="J23437" s="1048"/>
      <c r="K23437" s="1048"/>
      <c r="L23437" s="1048"/>
      <c r="M23437" s="1048"/>
      <c r="N23437" s="1048"/>
      <c r="O23437" s="1048"/>
      <c r="P23437" s="1048"/>
      <c r="Q23437" s="1048"/>
      <c r="R23437" s="1048"/>
      <c r="S23437" s="1048"/>
      <c r="T23437" s="1048"/>
    </row>
    <row r="23438" spans="9:20" ht="15" customHeight="1">
      <c r="I23438" s="1048"/>
      <c r="J23438" s="1048"/>
      <c r="K23438" s="1048"/>
      <c r="L23438" s="1048"/>
      <c r="M23438" s="1048"/>
      <c r="N23438" s="1048"/>
      <c r="O23438" s="1048"/>
      <c r="P23438" s="1048"/>
      <c r="Q23438" s="1048"/>
      <c r="R23438" s="1048"/>
      <c r="S23438" s="1048"/>
      <c r="T23438" s="1048"/>
    </row>
    <row r="23439" spans="9:20" ht="15" customHeight="1">
      <c r="I23439" s="1048"/>
      <c r="J23439" s="1048"/>
      <c r="K23439" s="1048"/>
      <c r="L23439" s="1048"/>
      <c r="M23439" s="1048"/>
      <c r="N23439" s="1048"/>
      <c r="O23439" s="1048"/>
      <c r="P23439" s="1048"/>
      <c r="Q23439" s="1048"/>
      <c r="R23439" s="1048"/>
      <c r="S23439" s="1048"/>
      <c r="T23439" s="1048"/>
    </row>
    <row r="23440" spans="9:20" ht="15" customHeight="1">
      <c r="I23440" s="1048"/>
      <c r="J23440" s="1048"/>
      <c r="K23440" s="1048"/>
      <c r="L23440" s="1048"/>
      <c r="M23440" s="1048"/>
      <c r="N23440" s="1048"/>
      <c r="O23440" s="1048"/>
      <c r="P23440" s="1048"/>
      <c r="Q23440" s="1048"/>
      <c r="R23440" s="1048"/>
      <c r="S23440" s="1048"/>
      <c r="T23440" s="1048"/>
    </row>
    <row r="23441" spans="9:20" ht="15" customHeight="1">
      <c r="I23441" s="1048"/>
      <c r="J23441" s="1048"/>
      <c r="K23441" s="1048"/>
      <c r="L23441" s="1048"/>
      <c r="M23441" s="1048"/>
      <c r="N23441" s="1048"/>
      <c r="O23441" s="1048"/>
      <c r="P23441" s="1048"/>
      <c r="Q23441" s="1048"/>
      <c r="R23441" s="1048"/>
      <c r="S23441" s="1048"/>
      <c r="T23441" s="1048"/>
    </row>
    <row r="23442" spans="9:20" ht="15" customHeight="1">
      <c r="I23442" s="1048"/>
      <c r="J23442" s="1048"/>
      <c r="K23442" s="1048"/>
      <c r="L23442" s="1048"/>
      <c r="M23442" s="1048"/>
      <c r="N23442" s="1048"/>
      <c r="O23442" s="1048"/>
      <c r="P23442" s="1048"/>
      <c r="Q23442" s="1048"/>
      <c r="R23442" s="1048"/>
      <c r="S23442" s="1048"/>
      <c r="T23442" s="1048"/>
    </row>
    <row r="23443" spans="9:20" ht="15" customHeight="1">
      <c r="I23443" s="1048"/>
      <c r="J23443" s="1048"/>
      <c r="K23443" s="1048"/>
      <c r="L23443" s="1048"/>
      <c r="M23443" s="1048"/>
      <c r="N23443" s="1048"/>
      <c r="O23443" s="1048"/>
      <c r="P23443" s="1048"/>
      <c r="Q23443" s="1048"/>
      <c r="R23443" s="1048"/>
      <c r="S23443" s="1048"/>
      <c r="T23443" s="1048"/>
    </row>
    <row r="23444" spans="9:20" ht="15" customHeight="1">
      <c r="I23444" s="1048"/>
      <c r="J23444" s="1048"/>
      <c r="K23444" s="1048"/>
      <c r="L23444" s="1048"/>
      <c r="M23444" s="1048"/>
      <c r="N23444" s="1048"/>
      <c r="O23444" s="1048"/>
      <c r="P23444" s="1048"/>
      <c r="Q23444" s="1048"/>
      <c r="R23444" s="1048"/>
      <c r="S23444" s="1048"/>
      <c r="T23444" s="1048"/>
    </row>
    <row r="23445" spans="9:20" ht="15" customHeight="1">
      <c r="I23445" s="1048"/>
      <c r="J23445" s="1048"/>
      <c r="K23445" s="1048"/>
      <c r="L23445" s="1048"/>
      <c r="M23445" s="1048"/>
      <c r="N23445" s="1048"/>
      <c r="O23445" s="1048"/>
      <c r="P23445" s="1048"/>
      <c r="Q23445" s="1048"/>
      <c r="R23445" s="1048"/>
      <c r="S23445" s="1048"/>
      <c r="T23445" s="1048"/>
    </row>
    <row r="23446" spans="9:20" ht="15" customHeight="1">
      <c r="I23446" s="1048"/>
      <c r="J23446" s="1048"/>
      <c r="K23446" s="1048"/>
      <c r="L23446" s="1048"/>
      <c r="M23446" s="1048"/>
      <c r="N23446" s="1048"/>
      <c r="O23446" s="1048"/>
      <c r="P23446" s="1048"/>
      <c r="Q23446" s="1048"/>
      <c r="R23446" s="1048"/>
      <c r="S23446" s="1048"/>
      <c r="T23446" s="1048"/>
    </row>
    <row r="23447" spans="9:20" ht="15" customHeight="1">
      <c r="I23447" s="1048"/>
      <c r="J23447" s="1048"/>
      <c r="K23447" s="1048"/>
      <c r="L23447" s="1048"/>
      <c r="M23447" s="1048"/>
      <c r="N23447" s="1048"/>
      <c r="O23447" s="1048"/>
      <c r="P23447" s="1048"/>
      <c r="Q23447" s="1048"/>
      <c r="R23447" s="1048"/>
      <c r="S23447" s="1048"/>
      <c r="T23447" s="1048"/>
    </row>
    <row r="23448" spans="9:20" ht="15" customHeight="1">
      <c r="I23448" s="1048"/>
      <c r="J23448" s="1048"/>
      <c r="K23448" s="1048"/>
      <c r="L23448" s="1048"/>
      <c r="M23448" s="1048"/>
      <c r="N23448" s="1048"/>
      <c r="O23448" s="1048"/>
      <c r="P23448" s="1048"/>
      <c r="Q23448" s="1048"/>
      <c r="R23448" s="1048"/>
      <c r="S23448" s="1048"/>
      <c r="T23448" s="1048"/>
    </row>
    <row r="23449" spans="9:20" ht="15" customHeight="1">
      <c r="I23449" s="1048"/>
      <c r="J23449" s="1048"/>
      <c r="K23449" s="1048"/>
      <c r="L23449" s="1048"/>
      <c r="M23449" s="1048"/>
      <c r="N23449" s="1048"/>
      <c r="O23449" s="1048"/>
      <c r="P23449" s="1048"/>
      <c r="Q23449" s="1048"/>
      <c r="R23449" s="1048"/>
      <c r="S23449" s="1048"/>
      <c r="T23449" s="1048"/>
    </row>
    <row r="23450" spans="9:20" ht="15" customHeight="1">
      <c r="I23450" s="1048"/>
      <c r="J23450" s="1048"/>
      <c r="K23450" s="1048"/>
      <c r="L23450" s="1048"/>
      <c r="M23450" s="1048"/>
      <c r="N23450" s="1048"/>
      <c r="O23450" s="1048"/>
      <c r="P23450" s="1048"/>
      <c r="Q23450" s="1048"/>
      <c r="R23450" s="1048"/>
      <c r="S23450" s="1048"/>
      <c r="T23450" s="1048"/>
    </row>
    <row r="23451" spans="9:20" ht="15" customHeight="1">
      <c r="I23451" s="1048"/>
      <c r="J23451" s="1048"/>
      <c r="K23451" s="1048"/>
      <c r="L23451" s="1048"/>
      <c r="M23451" s="1048"/>
      <c r="N23451" s="1048"/>
      <c r="O23451" s="1048"/>
      <c r="P23451" s="1048"/>
      <c r="Q23451" s="1048"/>
      <c r="R23451" s="1048"/>
      <c r="S23451" s="1048"/>
      <c r="T23451" s="1048"/>
    </row>
    <row r="23452" spans="9:20" ht="15" customHeight="1">
      <c r="I23452" s="1048"/>
      <c r="J23452" s="1048"/>
      <c r="K23452" s="1048"/>
      <c r="L23452" s="1048"/>
      <c r="M23452" s="1048"/>
      <c r="N23452" s="1048"/>
      <c r="O23452" s="1048"/>
      <c r="P23452" s="1048"/>
      <c r="Q23452" s="1048"/>
      <c r="R23452" s="1048"/>
      <c r="S23452" s="1048"/>
      <c r="T23452" s="1048"/>
    </row>
    <row r="23453" spans="9:20" ht="15" customHeight="1">
      <c r="I23453" s="1048"/>
      <c r="J23453" s="1048"/>
      <c r="K23453" s="1048"/>
      <c r="L23453" s="1048"/>
      <c r="M23453" s="1048"/>
      <c r="N23453" s="1048"/>
      <c r="O23453" s="1048"/>
      <c r="P23453" s="1048"/>
      <c r="Q23453" s="1048"/>
      <c r="R23453" s="1048"/>
      <c r="S23453" s="1048"/>
      <c r="T23453" s="1048"/>
    </row>
    <row r="23454" spans="9:20" ht="15" customHeight="1">
      <c r="I23454" s="1048"/>
      <c r="J23454" s="1048"/>
      <c r="K23454" s="1048"/>
      <c r="L23454" s="1048"/>
      <c r="M23454" s="1048"/>
      <c r="N23454" s="1048"/>
      <c r="O23454" s="1048"/>
      <c r="P23454" s="1048"/>
      <c r="Q23454" s="1048"/>
      <c r="R23454" s="1048"/>
      <c r="S23454" s="1048"/>
      <c r="T23454" s="1048"/>
    </row>
    <row r="23455" spans="9:20" ht="15" customHeight="1">
      <c r="I23455" s="1048"/>
      <c r="J23455" s="1048"/>
      <c r="K23455" s="1048"/>
      <c r="L23455" s="1048"/>
      <c r="M23455" s="1048"/>
      <c r="N23455" s="1048"/>
      <c r="O23455" s="1048"/>
      <c r="P23455" s="1048"/>
      <c r="Q23455" s="1048"/>
      <c r="R23455" s="1048"/>
      <c r="S23455" s="1048"/>
      <c r="T23455" s="1048"/>
    </row>
    <row r="23456" spans="9:20" ht="15" customHeight="1">
      <c r="I23456" s="1048"/>
      <c r="J23456" s="1048"/>
      <c r="K23456" s="1048"/>
      <c r="L23456" s="1048"/>
      <c r="M23456" s="1048"/>
      <c r="N23456" s="1048"/>
      <c r="O23456" s="1048"/>
      <c r="P23456" s="1048"/>
      <c r="Q23456" s="1048"/>
      <c r="R23456" s="1048"/>
      <c r="S23456" s="1048"/>
      <c r="T23456" s="1048"/>
    </row>
    <row r="23457" spans="9:20" ht="15" customHeight="1">
      <c r="I23457" s="1048"/>
      <c r="J23457" s="1048"/>
      <c r="K23457" s="1048"/>
      <c r="L23457" s="1048"/>
      <c r="M23457" s="1048"/>
      <c r="N23457" s="1048"/>
      <c r="O23457" s="1048"/>
      <c r="P23457" s="1048"/>
      <c r="Q23457" s="1048"/>
      <c r="R23457" s="1048"/>
      <c r="S23457" s="1048"/>
      <c r="T23457" s="1048"/>
    </row>
    <row r="23458" spans="9:20" ht="15" customHeight="1">
      <c r="I23458" s="1048"/>
      <c r="J23458" s="1048"/>
      <c r="K23458" s="1048"/>
      <c r="L23458" s="1048"/>
      <c r="M23458" s="1048"/>
      <c r="N23458" s="1048"/>
      <c r="O23458" s="1048"/>
      <c r="P23458" s="1048"/>
      <c r="Q23458" s="1048"/>
      <c r="R23458" s="1048"/>
      <c r="S23458" s="1048"/>
      <c r="T23458" s="1048"/>
    </row>
    <row r="23459" spans="9:20" ht="15" customHeight="1">
      <c r="I23459" s="1048"/>
      <c r="J23459" s="1048"/>
      <c r="K23459" s="1048"/>
      <c r="L23459" s="1048"/>
      <c r="M23459" s="1048"/>
      <c r="N23459" s="1048"/>
      <c r="O23459" s="1048"/>
      <c r="P23459" s="1048"/>
      <c r="Q23459" s="1048"/>
      <c r="R23459" s="1048"/>
      <c r="S23459" s="1048"/>
      <c r="T23459" s="1048"/>
    </row>
    <row r="23460" spans="9:20" ht="15" customHeight="1">
      <c r="I23460" s="1048"/>
      <c r="J23460" s="1048"/>
      <c r="K23460" s="1048"/>
      <c r="L23460" s="1048"/>
      <c r="M23460" s="1048"/>
      <c r="N23460" s="1048"/>
      <c r="O23460" s="1048"/>
      <c r="P23460" s="1048"/>
      <c r="Q23460" s="1048"/>
      <c r="R23460" s="1048"/>
      <c r="S23460" s="1048"/>
      <c r="T23460" s="1048"/>
    </row>
    <row r="23461" spans="9:20" ht="15" customHeight="1">
      <c r="I23461" s="1048"/>
      <c r="J23461" s="1048"/>
      <c r="K23461" s="1048"/>
      <c r="L23461" s="1048"/>
      <c r="M23461" s="1048"/>
      <c r="N23461" s="1048"/>
      <c r="O23461" s="1048"/>
      <c r="P23461" s="1048"/>
      <c r="Q23461" s="1048"/>
      <c r="R23461" s="1048"/>
      <c r="S23461" s="1048"/>
      <c r="T23461" s="1048"/>
    </row>
    <row r="23462" spans="9:20" ht="15" customHeight="1">
      <c r="I23462" s="1048"/>
      <c r="J23462" s="1048"/>
      <c r="K23462" s="1048"/>
      <c r="L23462" s="1048"/>
      <c r="M23462" s="1048"/>
      <c r="N23462" s="1048"/>
      <c r="O23462" s="1048"/>
      <c r="P23462" s="1048"/>
      <c r="Q23462" s="1048"/>
      <c r="R23462" s="1048"/>
      <c r="S23462" s="1048"/>
      <c r="T23462" s="1048"/>
    </row>
    <row r="23463" spans="9:20" ht="15" customHeight="1">
      <c r="I23463" s="1048"/>
      <c r="J23463" s="1048"/>
      <c r="K23463" s="1048"/>
      <c r="L23463" s="1048"/>
      <c r="M23463" s="1048"/>
      <c r="N23463" s="1048"/>
      <c r="O23463" s="1048"/>
      <c r="P23463" s="1048"/>
      <c r="Q23463" s="1048"/>
      <c r="R23463" s="1048"/>
      <c r="S23463" s="1048"/>
      <c r="T23463" s="1048"/>
    </row>
    <row r="23464" spans="9:20" ht="15" customHeight="1">
      <c r="I23464" s="1048"/>
      <c r="J23464" s="1048"/>
      <c r="K23464" s="1048"/>
      <c r="L23464" s="1048"/>
      <c r="M23464" s="1048"/>
      <c r="N23464" s="1048"/>
      <c r="O23464" s="1048"/>
      <c r="P23464" s="1048"/>
      <c r="Q23464" s="1048"/>
      <c r="R23464" s="1048"/>
      <c r="S23464" s="1048"/>
      <c r="T23464" s="1048"/>
    </row>
    <row r="23465" spans="9:20" ht="15" customHeight="1">
      <c r="I23465" s="1048"/>
      <c r="J23465" s="1048"/>
      <c r="K23465" s="1048"/>
      <c r="L23465" s="1048"/>
      <c r="M23465" s="1048"/>
      <c r="N23465" s="1048"/>
      <c r="O23465" s="1048"/>
      <c r="P23465" s="1048"/>
      <c r="Q23465" s="1048"/>
      <c r="R23465" s="1048"/>
      <c r="S23465" s="1048"/>
      <c r="T23465" s="1048"/>
    </row>
    <row r="23466" spans="9:20" ht="15" customHeight="1">
      <c r="I23466" s="1048"/>
      <c r="J23466" s="1048"/>
      <c r="K23466" s="1048"/>
      <c r="L23466" s="1048"/>
      <c r="M23466" s="1048"/>
      <c r="N23466" s="1048"/>
      <c r="O23466" s="1048"/>
      <c r="P23466" s="1048"/>
      <c r="Q23466" s="1048"/>
      <c r="R23466" s="1048"/>
      <c r="S23466" s="1048"/>
      <c r="T23466" s="1048"/>
    </row>
    <row r="23467" spans="9:20" ht="15" customHeight="1">
      <c r="I23467" s="1048"/>
      <c r="J23467" s="1048"/>
      <c r="K23467" s="1048"/>
      <c r="L23467" s="1048"/>
      <c r="M23467" s="1048"/>
      <c r="N23467" s="1048"/>
      <c r="O23467" s="1048"/>
      <c r="P23467" s="1048"/>
      <c r="Q23467" s="1048"/>
      <c r="R23467" s="1048"/>
      <c r="S23467" s="1048"/>
      <c r="T23467" s="1048"/>
    </row>
    <row r="23468" spans="9:20" ht="15" customHeight="1">
      <c r="I23468" s="1048"/>
      <c r="J23468" s="1048"/>
      <c r="K23468" s="1048"/>
      <c r="L23468" s="1048"/>
      <c r="M23468" s="1048"/>
      <c r="N23468" s="1048"/>
      <c r="O23468" s="1048"/>
      <c r="P23468" s="1048"/>
      <c r="Q23468" s="1048"/>
      <c r="R23468" s="1048"/>
      <c r="S23468" s="1048"/>
      <c r="T23468" s="1048"/>
    </row>
    <row r="23469" spans="9:20" ht="15" customHeight="1">
      <c r="I23469" s="1048"/>
      <c r="J23469" s="1048"/>
      <c r="K23469" s="1048"/>
      <c r="L23469" s="1048"/>
      <c r="M23469" s="1048"/>
      <c r="N23469" s="1048"/>
      <c r="O23469" s="1048"/>
      <c r="P23469" s="1048"/>
      <c r="Q23469" s="1048"/>
      <c r="R23469" s="1048"/>
      <c r="S23469" s="1048"/>
      <c r="T23469" s="1048"/>
    </row>
    <row r="23470" spans="9:20" ht="15" customHeight="1">
      <c r="I23470" s="1048"/>
      <c r="J23470" s="1048"/>
      <c r="K23470" s="1048"/>
      <c r="L23470" s="1048"/>
      <c r="M23470" s="1048"/>
      <c r="N23470" s="1048"/>
      <c r="O23470" s="1048"/>
      <c r="P23470" s="1048"/>
      <c r="Q23470" s="1048"/>
      <c r="R23470" s="1048"/>
      <c r="S23470" s="1048"/>
      <c r="T23470" s="1048"/>
    </row>
    <row r="23471" spans="9:20" ht="15" customHeight="1">
      <c r="I23471" s="1048"/>
      <c r="J23471" s="1048"/>
      <c r="K23471" s="1048"/>
      <c r="L23471" s="1048"/>
      <c r="M23471" s="1048"/>
      <c r="N23471" s="1048"/>
      <c r="O23471" s="1048"/>
      <c r="P23471" s="1048"/>
      <c r="Q23471" s="1048"/>
      <c r="R23471" s="1048"/>
      <c r="S23471" s="1048"/>
      <c r="T23471" s="1048"/>
    </row>
    <row r="23472" spans="9:20" ht="15" customHeight="1">
      <c r="I23472" s="1048"/>
      <c r="J23472" s="1048"/>
      <c r="K23472" s="1048"/>
      <c r="L23472" s="1048"/>
      <c r="M23472" s="1048"/>
      <c r="N23472" s="1048"/>
      <c r="O23472" s="1048"/>
      <c r="P23472" s="1048"/>
      <c r="Q23472" s="1048"/>
      <c r="R23472" s="1048"/>
      <c r="S23472" s="1048"/>
      <c r="T23472" s="1048"/>
    </row>
    <row r="23473" spans="9:20" ht="15" customHeight="1">
      <c r="I23473" s="1048"/>
      <c r="J23473" s="1048"/>
      <c r="K23473" s="1048"/>
      <c r="L23473" s="1048"/>
      <c r="M23473" s="1048"/>
      <c r="N23473" s="1048"/>
      <c r="O23473" s="1048"/>
      <c r="P23473" s="1048"/>
      <c r="Q23473" s="1048"/>
      <c r="R23473" s="1048"/>
      <c r="S23473" s="1048"/>
      <c r="T23473" s="1048"/>
    </row>
    <row r="23474" spans="9:20" ht="15" customHeight="1">
      <c r="I23474" s="1048"/>
      <c r="J23474" s="1048"/>
      <c r="K23474" s="1048"/>
      <c r="L23474" s="1048"/>
      <c r="M23474" s="1048"/>
      <c r="N23474" s="1048"/>
      <c r="O23474" s="1048"/>
      <c r="P23474" s="1048"/>
      <c r="Q23474" s="1048"/>
      <c r="R23474" s="1048"/>
      <c r="S23474" s="1048"/>
      <c r="T23474" s="1048"/>
    </row>
    <row r="23475" spans="9:20" ht="15" customHeight="1">
      <c r="I23475" s="1048"/>
      <c r="J23475" s="1048"/>
      <c r="K23475" s="1048"/>
      <c r="L23475" s="1048"/>
      <c r="M23475" s="1048"/>
      <c r="N23475" s="1048"/>
      <c r="O23475" s="1048"/>
      <c r="P23475" s="1048"/>
      <c r="Q23475" s="1048"/>
      <c r="R23475" s="1048"/>
      <c r="S23475" s="1048"/>
      <c r="T23475" s="1048"/>
    </row>
    <row r="23476" spans="9:20" ht="15" customHeight="1">
      <c r="I23476" s="1048"/>
      <c r="J23476" s="1048"/>
      <c r="K23476" s="1048"/>
      <c r="L23476" s="1048"/>
      <c r="M23476" s="1048"/>
      <c r="N23476" s="1048"/>
      <c r="O23476" s="1048"/>
      <c r="P23476" s="1048"/>
      <c r="Q23476" s="1048"/>
      <c r="R23476" s="1048"/>
      <c r="S23476" s="1048"/>
      <c r="T23476" s="1048"/>
    </row>
    <row r="23477" spans="9:20" ht="15" customHeight="1">
      <c r="I23477" s="1048"/>
      <c r="J23477" s="1048"/>
      <c r="K23477" s="1048"/>
      <c r="L23477" s="1048"/>
      <c r="M23477" s="1048"/>
      <c r="N23477" s="1048"/>
      <c r="O23477" s="1048"/>
      <c r="P23477" s="1048"/>
      <c r="Q23477" s="1048"/>
      <c r="R23477" s="1048"/>
      <c r="S23477" s="1048"/>
      <c r="T23477" s="1048"/>
    </row>
    <row r="23478" spans="9:20" ht="15" customHeight="1">
      <c r="I23478" s="1048"/>
      <c r="J23478" s="1048"/>
      <c r="K23478" s="1048"/>
      <c r="L23478" s="1048"/>
      <c r="M23478" s="1048"/>
      <c r="N23478" s="1048"/>
      <c r="O23478" s="1048"/>
      <c r="P23478" s="1048"/>
      <c r="Q23478" s="1048"/>
      <c r="R23478" s="1048"/>
      <c r="S23478" s="1048"/>
      <c r="T23478" s="1048"/>
    </row>
    <row r="23479" spans="9:20" ht="15" customHeight="1">
      <c r="I23479" s="1048"/>
      <c r="J23479" s="1048"/>
      <c r="K23479" s="1048"/>
      <c r="L23479" s="1048"/>
      <c r="M23479" s="1048"/>
      <c r="N23479" s="1048"/>
      <c r="O23479" s="1048"/>
      <c r="P23479" s="1048"/>
      <c r="Q23479" s="1048"/>
      <c r="R23479" s="1048"/>
      <c r="S23479" s="1048"/>
      <c r="T23479" s="1048"/>
    </row>
    <row r="23480" spans="9:20" ht="15" customHeight="1">
      <c r="I23480" s="1048"/>
      <c r="J23480" s="1048"/>
      <c r="K23480" s="1048"/>
      <c r="L23480" s="1048"/>
      <c r="M23480" s="1048"/>
      <c r="N23480" s="1048"/>
      <c r="O23480" s="1048"/>
      <c r="P23480" s="1048"/>
      <c r="Q23480" s="1048"/>
      <c r="R23480" s="1048"/>
      <c r="S23480" s="1048"/>
      <c r="T23480" s="1048"/>
    </row>
    <row r="23481" spans="9:20" ht="15" customHeight="1">
      <c r="I23481" s="1048"/>
      <c r="J23481" s="1048"/>
      <c r="K23481" s="1048"/>
      <c r="L23481" s="1048"/>
      <c r="M23481" s="1048"/>
      <c r="N23481" s="1048"/>
      <c r="O23481" s="1048"/>
      <c r="P23481" s="1048"/>
      <c r="Q23481" s="1048"/>
      <c r="R23481" s="1048"/>
      <c r="S23481" s="1048"/>
      <c r="T23481" s="1048"/>
    </row>
    <row r="23482" spans="9:20" ht="15" customHeight="1">
      <c r="I23482" s="1048"/>
      <c r="J23482" s="1048"/>
      <c r="K23482" s="1048"/>
      <c r="L23482" s="1048"/>
      <c r="M23482" s="1048"/>
      <c r="N23482" s="1048"/>
      <c r="O23482" s="1048"/>
      <c r="P23482" s="1048"/>
      <c r="Q23482" s="1048"/>
      <c r="R23482" s="1048"/>
      <c r="S23482" s="1048"/>
      <c r="T23482" s="1048"/>
    </row>
    <row r="23483" spans="9:20" ht="15" customHeight="1">
      <c r="I23483" s="1048"/>
      <c r="J23483" s="1048"/>
      <c r="K23483" s="1048"/>
      <c r="L23483" s="1048"/>
      <c r="M23483" s="1048"/>
      <c r="N23483" s="1048"/>
      <c r="O23483" s="1048"/>
      <c r="P23483" s="1048"/>
      <c r="Q23483" s="1048"/>
      <c r="R23483" s="1048"/>
      <c r="S23483" s="1048"/>
      <c r="T23483" s="1048"/>
    </row>
    <row r="23484" spans="9:20" ht="15" customHeight="1">
      <c r="I23484" s="1048"/>
      <c r="J23484" s="1048"/>
      <c r="K23484" s="1048"/>
      <c r="L23484" s="1048"/>
      <c r="M23484" s="1048"/>
      <c r="N23484" s="1048"/>
      <c r="O23484" s="1048"/>
      <c r="P23484" s="1048"/>
      <c r="Q23484" s="1048"/>
      <c r="R23484" s="1048"/>
      <c r="S23484" s="1048"/>
      <c r="T23484" s="1048"/>
    </row>
    <row r="23485" spans="9:20" ht="15" customHeight="1">
      <c r="I23485" s="1048"/>
      <c r="J23485" s="1048"/>
      <c r="K23485" s="1048"/>
      <c r="L23485" s="1048"/>
      <c r="M23485" s="1048"/>
      <c r="N23485" s="1048"/>
      <c r="O23485" s="1048"/>
      <c r="P23485" s="1048"/>
      <c r="Q23485" s="1048"/>
      <c r="R23485" s="1048"/>
      <c r="S23485" s="1048"/>
      <c r="T23485" s="1048"/>
    </row>
    <row r="23486" spans="9:20" ht="15" customHeight="1">
      <c r="I23486" s="1048"/>
      <c r="J23486" s="1048"/>
      <c r="K23486" s="1048"/>
      <c r="L23486" s="1048"/>
      <c r="M23486" s="1048"/>
      <c r="N23486" s="1048"/>
      <c r="O23486" s="1048"/>
      <c r="P23486" s="1048"/>
      <c r="Q23486" s="1048"/>
      <c r="R23486" s="1048"/>
      <c r="S23486" s="1048"/>
      <c r="T23486" s="1048"/>
    </row>
    <row r="23487" spans="9:20" ht="15" customHeight="1">
      <c r="I23487" s="1048"/>
      <c r="J23487" s="1048"/>
      <c r="K23487" s="1048"/>
      <c r="L23487" s="1048"/>
      <c r="M23487" s="1048"/>
      <c r="N23487" s="1048"/>
      <c r="O23487" s="1048"/>
      <c r="P23487" s="1048"/>
      <c r="Q23487" s="1048"/>
      <c r="R23487" s="1048"/>
      <c r="S23487" s="1048"/>
      <c r="T23487" s="1048"/>
    </row>
    <row r="23488" spans="9:20" ht="15" customHeight="1">
      <c r="I23488" s="1048"/>
      <c r="J23488" s="1048"/>
      <c r="K23488" s="1048"/>
      <c r="L23488" s="1048"/>
      <c r="M23488" s="1048"/>
      <c r="N23488" s="1048"/>
      <c r="O23488" s="1048"/>
      <c r="P23488" s="1048"/>
      <c r="Q23488" s="1048"/>
      <c r="R23488" s="1048"/>
      <c r="S23488" s="1048"/>
      <c r="T23488" s="1048"/>
    </row>
    <row r="23489" spans="9:20" ht="15" customHeight="1">
      <c r="I23489" s="1048"/>
      <c r="J23489" s="1048"/>
      <c r="K23489" s="1048"/>
      <c r="L23489" s="1048"/>
      <c r="M23489" s="1048"/>
      <c r="N23489" s="1048"/>
      <c r="O23489" s="1048"/>
      <c r="P23489" s="1048"/>
      <c r="Q23489" s="1048"/>
      <c r="R23489" s="1048"/>
      <c r="S23489" s="1048"/>
      <c r="T23489" s="1048"/>
    </row>
    <row r="23490" spans="9:20" ht="15" customHeight="1">
      <c r="I23490" s="1048"/>
      <c r="J23490" s="1048"/>
      <c r="K23490" s="1048"/>
      <c r="L23490" s="1048"/>
      <c r="M23490" s="1048"/>
      <c r="N23490" s="1048"/>
      <c r="O23490" s="1048"/>
      <c r="P23490" s="1048"/>
      <c r="Q23490" s="1048"/>
      <c r="R23490" s="1048"/>
      <c r="S23490" s="1048"/>
      <c r="T23490" s="1048"/>
    </row>
    <row r="23491" spans="9:20" ht="15" customHeight="1">
      <c r="I23491" s="1048"/>
      <c r="J23491" s="1048"/>
      <c r="K23491" s="1048"/>
      <c r="L23491" s="1048"/>
      <c r="M23491" s="1048"/>
      <c r="N23491" s="1048"/>
      <c r="O23491" s="1048"/>
      <c r="P23491" s="1048"/>
      <c r="Q23491" s="1048"/>
      <c r="R23491" s="1048"/>
      <c r="S23491" s="1048"/>
      <c r="T23491" s="1048"/>
    </row>
    <row r="23492" spans="9:20" ht="15" customHeight="1">
      <c r="I23492" s="1048"/>
      <c r="J23492" s="1048"/>
      <c r="K23492" s="1048"/>
      <c r="L23492" s="1048"/>
      <c r="M23492" s="1048"/>
      <c r="N23492" s="1048"/>
      <c r="O23492" s="1048"/>
      <c r="P23492" s="1048"/>
      <c r="Q23492" s="1048"/>
      <c r="R23492" s="1048"/>
      <c r="S23492" s="1048"/>
      <c r="T23492" s="1048"/>
    </row>
    <row r="23493" spans="9:20" ht="15" customHeight="1">
      <c r="I23493" s="1048"/>
      <c r="J23493" s="1048"/>
      <c r="K23493" s="1048"/>
      <c r="L23493" s="1048"/>
      <c r="M23493" s="1048"/>
      <c r="N23493" s="1048"/>
      <c r="O23493" s="1048"/>
      <c r="P23493" s="1048"/>
      <c r="Q23493" s="1048"/>
      <c r="R23493" s="1048"/>
      <c r="S23493" s="1048"/>
      <c r="T23493" s="1048"/>
    </row>
    <row r="23494" spans="9:20" ht="15" customHeight="1">
      <c r="I23494" s="1048"/>
      <c r="J23494" s="1048"/>
      <c r="K23494" s="1048"/>
      <c r="L23494" s="1048"/>
      <c r="M23494" s="1048"/>
      <c r="N23494" s="1048"/>
      <c r="O23494" s="1048"/>
      <c r="P23494" s="1048"/>
      <c r="Q23494" s="1048"/>
      <c r="R23494" s="1048"/>
      <c r="S23494" s="1048"/>
      <c r="T23494" s="1048"/>
    </row>
    <row r="23495" spans="9:20" ht="15" customHeight="1">
      <c r="I23495" s="1048"/>
      <c r="J23495" s="1048"/>
      <c r="K23495" s="1048"/>
      <c r="L23495" s="1048"/>
      <c r="M23495" s="1048"/>
      <c r="N23495" s="1048"/>
      <c r="O23495" s="1048"/>
      <c r="P23495" s="1048"/>
      <c r="Q23495" s="1048"/>
      <c r="R23495" s="1048"/>
      <c r="S23495" s="1048"/>
      <c r="T23495" s="1048"/>
    </row>
    <row r="23496" spans="9:20" ht="15" customHeight="1">
      <c r="I23496" s="1048"/>
      <c r="J23496" s="1048"/>
      <c r="K23496" s="1048"/>
      <c r="L23496" s="1048"/>
      <c r="M23496" s="1048"/>
      <c r="N23496" s="1048"/>
      <c r="O23496" s="1048"/>
      <c r="P23496" s="1048"/>
      <c r="Q23496" s="1048"/>
      <c r="R23496" s="1048"/>
      <c r="S23496" s="1048"/>
      <c r="T23496" s="1048"/>
    </row>
    <row r="23497" spans="9:20" ht="15" customHeight="1">
      <c r="I23497" s="1048"/>
      <c r="J23497" s="1048"/>
      <c r="K23497" s="1048"/>
      <c r="L23497" s="1048"/>
      <c r="M23497" s="1048"/>
      <c r="N23497" s="1048"/>
      <c r="O23497" s="1048"/>
      <c r="P23497" s="1048"/>
      <c r="Q23497" s="1048"/>
      <c r="R23497" s="1048"/>
      <c r="S23497" s="1048"/>
      <c r="T23497" s="1048"/>
    </row>
    <row r="23498" spans="9:20" ht="15" customHeight="1">
      <c r="I23498" s="1048"/>
      <c r="J23498" s="1048"/>
      <c r="K23498" s="1048"/>
      <c r="L23498" s="1048"/>
      <c r="M23498" s="1048"/>
      <c r="N23498" s="1048"/>
      <c r="O23498" s="1048"/>
      <c r="P23498" s="1048"/>
      <c r="Q23498" s="1048"/>
      <c r="R23498" s="1048"/>
      <c r="S23498" s="1048"/>
      <c r="T23498" s="1048"/>
    </row>
    <row r="23499" spans="9:20" ht="15" customHeight="1">
      <c r="I23499" s="1048"/>
      <c r="J23499" s="1048"/>
      <c r="K23499" s="1048"/>
      <c r="L23499" s="1048"/>
      <c r="M23499" s="1048"/>
      <c r="N23499" s="1048"/>
      <c r="O23499" s="1048"/>
      <c r="P23499" s="1048"/>
      <c r="Q23499" s="1048"/>
      <c r="R23499" s="1048"/>
      <c r="S23499" s="1048"/>
      <c r="T23499" s="1048"/>
    </row>
    <row r="23500" spans="9:20" ht="15" customHeight="1">
      <c r="I23500" s="1048"/>
      <c r="J23500" s="1048"/>
      <c r="K23500" s="1048"/>
      <c r="L23500" s="1048"/>
      <c r="M23500" s="1048"/>
      <c r="N23500" s="1048"/>
      <c r="O23500" s="1048"/>
      <c r="P23500" s="1048"/>
      <c r="Q23500" s="1048"/>
      <c r="R23500" s="1048"/>
      <c r="S23500" s="1048"/>
      <c r="T23500" s="1048"/>
    </row>
    <row r="23501" spans="9:20" ht="15" customHeight="1">
      <c r="I23501" s="1048"/>
      <c r="J23501" s="1048"/>
      <c r="K23501" s="1048"/>
      <c r="L23501" s="1048"/>
      <c r="M23501" s="1048"/>
      <c r="N23501" s="1048"/>
      <c r="O23501" s="1048"/>
      <c r="P23501" s="1048"/>
      <c r="Q23501" s="1048"/>
      <c r="R23501" s="1048"/>
      <c r="S23501" s="1048"/>
      <c r="T23501" s="1048"/>
    </row>
    <row r="23502" spans="9:20" ht="15" customHeight="1">
      <c r="I23502" s="1048"/>
      <c r="J23502" s="1048"/>
      <c r="K23502" s="1048"/>
      <c r="L23502" s="1048"/>
      <c r="M23502" s="1048"/>
      <c r="N23502" s="1048"/>
      <c r="O23502" s="1048"/>
      <c r="P23502" s="1048"/>
      <c r="Q23502" s="1048"/>
      <c r="R23502" s="1048"/>
      <c r="S23502" s="1048"/>
      <c r="T23502" s="1048"/>
    </row>
    <row r="23503" spans="9:20" ht="15" customHeight="1">
      <c r="I23503" s="1048"/>
      <c r="J23503" s="1048"/>
      <c r="K23503" s="1048"/>
      <c r="L23503" s="1048"/>
      <c r="M23503" s="1048"/>
      <c r="N23503" s="1048"/>
      <c r="O23503" s="1048"/>
      <c r="P23503" s="1048"/>
      <c r="Q23503" s="1048"/>
      <c r="R23503" s="1048"/>
      <c r="S23503" s="1048"/>
      <c r="T23503" s="1048"/>
    </row>
    <row r="23504" spans="9:20" ht="15" customHeight="1">
      <c r="I23504" s="1048"/>
      <c r="J23504" s="1048"/>
      <c r="K23504" s="1048"/>
      <c r="L23504" s="1048"/>
      <c r="M23504" s="1048"/>
      <c r="N23504" s="1048"/>
      <c r="O23504" s="1048"/>
      <c r="P23504" s="1048"/>
      <c r="Q23504" s="1048"/>
      <c r="R23504" s="1048"/>
      <c r="S23504" s="1048"/>
      <c r="T23504" s="1048"/>
    </row>
    <row r="23505" spans="9:20" ht="15" customHeight="1">
      <c r="I23505" s="1048"/>
      <c r="J23505" s="1048"/>
      <c r="K23505" s="1048"/>
      <c r="L23505" s="1048"/>
      <c r="M23505" s="1048"/>
      <c r="N23505" s="1048"/>
      <c r="O23505" s="1048"/>
      <c r="P23505" s="1048"/>
      <c r="Q23505" s="1048"/>
      <c r="R23505" s="1048"/>
      <c r="S23505" s="1048"/>
      <c r="T23505" s="1048"/>
    </row>
    <row r="23506" spans="9:20" ht="15" customHeight="1">
      <c r="I23506" s="1048"/>
      <c r="J23506" s="1048"/>
      <c r="K23506" s="1048"/>
      <c r="L23506" s="1048"/>
      <c r="M23506" s="1048"/>
      <c r="N23506" s="1048"/>
      <c r="O23506" s="1048"/>
      <c r="P23506" s="1048"/>
      <c r="Q23506" s="1048"/>
      <c r="R23506" s="1048"/>
      <c r="S23506" s="1048"/>
      <c r="T23506" s="1048"/>
    </row>
    <row r="23507" spans="9:20" ht="15" customHeight="1">
      <c r="I23507" s="1048"/>
      <c r="J23507" s="1048"/>
      <c r="K23507" s="1048"/>
      <c r="L23507" s="1048"/>
      <c r="M23507" s="1048"/>
      <c r="N23507" s="1048"/>
      <c r="O23507" s="1048"/>
      <c r="P23507" s="1048"/>
      <c r="Q23507" s="1048"/>
      <c r="R23507" s="1048"/>
      <c r="S23507" s="1048"/>
      <c r="T23507" s="1048"/>
    </row>
    <row r="23508" spans="9:20" ht="15" customHeight="1">
      <c r="I23508" s="1048"/>
      <c r="J23508" s="1048"/>
      <c r="K23508" s="1048"/>
      <c r="L23508" s="1048"/>
      <c r="M23508" s="1048"/>
      <c r="N23508" s="1048"/>
      <c r="O23508" s="1048"/>
      <c r="P23508" s="1048"/>
      <c r="Q23508" s="1048"/>
      <c r="R23508" s="1048"/>
      <c r="S23508" s="1048"/>
      <c r="T23508" s="1048"/>
    </row>
    <row r="23509" spans="9:20" ht="15" customHeight="1">
      <c r="I23509" s="1048"/>
      <c r="J23509" s="1048"/>
      <c r="K23509" s="1048"/>
      <c r="L23509" s="1048"/>
      <c r="M23509" s="1048"/>
      <c r="N23509" s="1048"/>
      <c r="O23509" s="1048"/>
      <c r="P23509" s="1048"/>
      <c r="Q23509" s="1048"/>
      <c r="R23509" s="1048"/>
      <c r="S23509" s="1048"/>
      <c r="T23509" s="1048"/>
    </row>
    <row r="23510" spans="9:20" ht="15" customHeight="1">
      <c r="I23510" s="1048"/>
      <c r="J23510" s="1048"/>
      <c r="K23510" s="1048"/>
      <c r="L23510" s="1048"/>
      <c r="M23510" s="1048"/>
      <c r="N23510" s="1048"/>
      <c r="O23510" s="1048"/>
      <c r="P23510" s="1048"/>
      <c r="Q23510" s="1048"/>
      <c r="R23510" s="1048"/>
      <c r="S23510" s="1048"/>
      <c r="T23510" s="1048"/>
    </row>
    <row r="23511" spans="9:20" ht="15" customHeight="1">
      <c r="I23511" s="1048"/>
      <c r="J23511" s="1048"/>
      <c r="K23511" s="1048"/>
      <c r="L23511" s="1048"/>
      <c r="M23511" s="1048"/>
      <c r="N23511" s="1048"/>
      <c r="O23511" s="1048"/>
      <c r="P23511" s="1048"/>
      <c r="Q23511" s="1048"/>
      <c r="R23511" s="1048"/>
      <c r="S23511" s="1048"/>
      <c r="T23511" s="1048"/>
    </row>
    <row r="23512" spans="9:20" ht="15" customHeight="1">
      <c r="I23512" s="1048"/>
      <c r="J23512" s="1048"/>
      <c r="K23512" s="1048"/>
      <c r="L23512" s="1048"/>
      <c r="M23512" s="1048"/>
      <c r="N23512" s="1048"/>
      <c r="O23512" s="1048"/>
      <c r="P23512" s="1048"/>
      <c r="Q23512" s="1048"/>
      <c r="R23512" s="1048"/>
      <c r="S23512" s="1048"/>
      <c r="T23512" s="1048"/>
    </row>
    <row r="23513" spans="9:20" ht="15" customHeight="1">
      <c r="I23513" s="1048"/>
      <c r="J23513" s="1048"/>
      <c r="K23513" s="1048"/>
      <c r="L23513" s="1048"/>
      <c r="M23513" s="1048"/>
      <c r="N23513" s="1048"/>
      <c r="O23513" s="1048"/>
      <c r="P23513" s="1048"/>
      <c r="Q23513" s="1048"/>
      <c r="R23513" s="1048"/>
      <c r="S23513" s="1048"/>
      <c r="T23513" s="1048"/>
    </row>
    <row r="23514" spans="9:20" ht="15" customHeight="1">
      <c r="I23514" s="1048"/>
      <c r="J23514" s="1048"/>
      <c r="K23514" s="1048"/>
      <c r="L23514" s="1048"/>
      <c r="M23514" s="1048"/>
      <c r="N23514" s="1048"/>
      <c r="O23514" s="1048"/>
      <c r="P23514" s="1048"/>
      <c r="Q23514" s="1048"/>
      <c r="R23514" s="1048"/>
      <c r="S23514" s="1048"/>
      <c r="T23514" s="1048"/>
    </row>
    <row r="23515" spans="9:20" ht="15" customHeight="1">
      <c r="I23515" s="1048"/>
      <c r="J23515" s="1048"/>
      <c r="K23515" s="1048"/>
      <c r="L23515" s="1048"/>
      <c r="M23515" s="1048"/>
      <c r="N23515" s="1048"/>
      <c r="O23515" s="1048"/>
      <c r="P23515" s="1048"/>
      <c r="Q23515" s="1048"/>
      <c r="R23515" s="1048"/>
      <c r="S23515" s="1048"/>
      <c r="T23515" s="1048"/>
    </row>
    <row r="23516" spans="9:20" ht="15" customHeight="1">
      <c r="I23516" s="1048"/>
      <c r="J23516" s="1048"/>
      <c r="K23516" s="1048"/>
      <c r="L23516" s="1048"/>
      <c r="M23516" s="1048"/>
      <c r="N23516" s="1048"/>
      <c r="O23516" s="1048"/>
      <c r="P23516" s="1048"/>
      <c r="Q23516" s="1048"/>
      <c r="R23516" s="1048"/>
      <c r="S23516" s="1048"/>
      <c r="T23516" s="1048"/>
    </row>
    <row r="23517" spans="9:20" ht="15" customHeight="1">
      <c r="I23517" s="1048"/>
      <c r="J23517" s="1048"/>
      <c r="K23517" s="1048"/>
      <c r="L23517" s="1048"/>
      <c r="M23517" s="1048"/>
      <c r="N23517" s="1048"/>
      <c r="O23517" s="1048"/>
      <c r="P23517" s="1048"/>
      <c r="Q23517" s="1048"/>
      <c r="R23517" s="1048"/>
      <c r="S23517" s="1048"/>
      <c r="T23517" s="1048"/>
    </row>
    <row r="23518" spans="9:20" ht="15" customHeight="1">
      <c r="I23518" s="1048"/>
      <c r="J23518" s="1048"/>
      <c r="K23518" s="1048"/>
      <c r="L23518" s="1048"/>
      <c r="M23518" s="1048"/>
      <c r="N23518" s="1048"/>
      <c r="O23518" s="1048"/>
      <c r="P23518" s="1048"/>
      <c r="Q23518" s="1048"/>
      <c r="R23518" s="1048"/>
      <c r="S23518" s="1048"/>
      <c r="T23518" s="1048"/>
    </row>
    <row r="23519" spans="9:20" ht="15" customHeight="1">
      <c r="I23519" s="1048"/>
      <c r="J23519" s="1048"/>
      <c r="K23519" s="1048"/>
      <c r="L23519" s="1048"/>
      <c r="M23519" s="1048"/>
      <c r="N23519" s="1048"/>
      <c r="O23519" s="1048"/>
      <c r="P23519" s="1048"/>
      <c r="Q23519" s="1048"/>
      <c r="R23519" s="1048"/>
      <c r="S23519" s="1048"/>
      <c r="T23519" s="1048"/>
    </row>
    <row r="23520" spans="9:20" ht="15" customHeight="1">
      <c r="I23520" s="1048"/>
      <c r="J23520" s="1048"/>
      <c r="K23520" s="1048"/>
      <c r="L23520" s="1048"/>
      <c r="M23520" s="1048"/>
      <c r="N23520" s="1048"/>
      <c r="O23520" s="1048"/>
      <c r="P23520" s="1048"/>
      <c r="Q23520" s="1048"/>
      <c r="R23520" s="1048"/>
      <c r="S23520" s="1048"/>
      <c r="T23520" s="1048"/>
    </row>
    <row r="23521" spans="9:20" ht="15" customHeight="1">
      <c r="I23521" s="1048"/>
      <c r="J23521" s="1048"/>
      <c r="K23521" s="1048"/>
      <c r="L23521" s="1048"/>
      <c r="M23521" s="1048"/>
      <c r="N23521" s="1048"/>
      <c r="O23521" s="1048"/>
      <c r="P23521" s="1048"/>
      <c r="Q23521" s="1048"/>
      <c r="R23521" s="1048"/>
      <c r="S23521" s="1048"/>
      <c r="T23521" s="1048"/>
    </row>
    <row r="23522" spans="9:20" ht="15" customHeight="1">
      <c r="I23522" s="1048"/>
      <c r="J23522" s="1048"/>
      <c r="K23522" s="1048"/>
      <c r="L23522" s="1048"/>
      <c r="M23522" s="1048"/>
      <c r="N23522" s="1048"/>
      <c r="O23522" s="1048"/>
      <c r="P23522" s="1048"/>
      <c r="Q23522" s="1048"/>
      <c r="R23522" s="1048"/>
      <c r="S23522" s="1048"/>
      <c r="T23522" s="1048"/>
    </row>
    <row r="23523" spans="9:20" ht="15" customHeight="1">
      <c r="I23523" s="1048"/>
      <c r="J23523" s="1048"/>
      <c r="K23523" s="1048"/>
      <c r="L23523" s="1048"/>
      <c r="M23523" s="1048"/>
      <c r="N23523" s="1048"/>
      <c r="O23523" s="1048"/>
      <c r="P23523" s="1048"/>
      <c r="Q23523" s="1048"/>
      <c r="R23523" s="1048"/>
      <c r="S23523" s="1048"/>
      <c r="T23523" s="1048"/>
    </row>
    <row r="23524" spans="9:20" ht="15" customHeight="1">
      <c r="I23524" s="1048"/>
      <c r="J23524" s="1048"/>
      <c r="K23524" s="1048"/>
      <c r="L23524" s="1048"/>
      <c r="M23524" s="1048"/>
      <c r="N23524" s="1048"/>
      <c r="O23524" s="1048"/>
      <c r="P23524" s="1048"/>
      <c r="Q23524" s="1048"/>
      <c r="R23524" s="1048"/>
      <c r="S23524" s="1048"/>
      <c r="T23524" s="1048"/>
    </row>
    <row r="23525" spans="9:20" ht="15" customHeight="1">
      <c r="I23525" s="1048"/>
      <c r="J23525" s="1048"/>
      <c r="K23525" s="1048"/>
      <c r="L23525" s="1048"/>
      <c r="M23525" s="1048"/>
      <c r="N23525" s="1048"/>
      <c r="O23525" s="1048"/>
      <c r="P23525" s="1048"/>
      <c r="Q23525" s="1048"/>
      <c r="R23525" s="1048"/>
      <c r="S23525" s="1048"/>
      <c r="T23525" s="1048"/>
    </row>
    <row r="23526" spans="9:20" ht="15" customHeight="1">
      <c r="I23526" s="1048"/>
      <c r="J23526" s="1048"/>
      <c r="K23526" s="1048"/>
      <c r="L23526" s="1048"/>
      <c r="M23526" s="1048"/>
      <c r="N23526" s="1048"/>
      <c r="O23526" s="1048"/>
      <c r="P23526" s="1048"/>
      <c r="Q23526" s="1048"/>
      <c r="R23526" s="1048"/>
      <c r="S23526" s="1048"/>
      <c r="T23526" s="1048"/>
    </row>
    <row r="23527" spans="9:20" ht="15" customHeight="1">
      <c r="I23527" s="1048"/>
      <c r="J23527" s="1048"/>
      <c r="K23527" s="1048"/>
      <c r="L23527" s="1048"/>
      <c r="M23527" s="1048"/>
      <c r="N23527" s="1048"/>
      <c r="O23527" s="1048"/>
      <c r="P23527" s="1048"/>
      <c r="Q23527" s="1048"/>
      <c r="R23527" s="1048"/>
      <c r="S23527" s="1048"/>
      <c r="T23527" s="1048"/>
    </row>
    <row r="23528" spans="9:20" ht="15" customHeight="1">
      <c r="I23528" s="1048"/>
      <c r="J23528" s="1048"/>
      <c r="K23528" s="1048"/>
      <c r="L23528" s="1048"/>
      <c r="M23528" s="1048"/>
      <c r="N23528" s="1048"/>
      <c r="O23528" s="1048"/>
      <c r="P23528" s="1048"/>
      <c r="Q23528" s="1048"/>
      <c r="R23528" s="1048"/>
      <c r="S23528" s="1048"/>
      <c r="T23528" s="1048"/>
    </row>
    <row r="23529" spans="9:20" ht="15" customHeight="1">
      <c r="I23529" s="1048"/>
      <c r="J23529" s="1048"/>
      <c r="K23529" s="1048"/>
      <c r="L23529" s="1048"/>
      <c r="M23529" s="1048"/>
      <c r="N23529" s="1048"/>
      <c r="O23529" s="1048"/>
      <c r="P23529" s="1048"/>
      <c r="Q23529" s="1048"/>
      <c r="R23529" s="1048"/>
      <c r="S23529" s="1048"/>
      <c r="T23529" s="1048"/>
    </row>
    <row r="23530" spans="9:20" ht="15" customHeight="1">
      <c r="I23530" s="1048"/>
      <c r="J23530" s="1048"/>
      <c r="K23530" s="1048"/>
      <c r="L23530" s="1048"/>
      <c r="M23530" s="1048"/>
      <c r="N23530" s="1048"/>
      <c r="O23530" s="1048"/>
      <c r="P23530" s="1048"/>
      <c r="Q23530" s="1048"/>
      <c r="R23530" s="1048"/>
      <c r="S23530" s="1048"/>
      <c r="T23530" s="1048"/>
    </row>
    <row r="23531" spans="9:20" ht="15" customHeight="1">
      <c r="I23531" s="1048"/>
      <c r="J23531" s="1048"/>
      <c r="K23531" s="1048"/>
      <c r="L23531" s="1048"/>
      <c r="M23531" s="1048"/>
      <c r="N23531" s="1048"/>
      <c r="O23531" s="1048"/>
      <c r="P23531" s="1048"/>
      <c r="Q23531" s="1048"/>
      <c r="R23531" s="1048"/>
      <c r="S23531" s="1048"/>
      <c r="T23531" s="1048"/>
    </row>
    <row r="23532" spans="9:20" ht="15" customHeight="1">
      <c r="I23532" s="1048"/>
      <c r="J23532" s="1048"/>
      <c r="K23532" s="1048"/>
      <c r="L23532" s="1048"/>
      <c r="M23532" s="1048"/>
      <c r="N23532" s="1048"/>
      <c r="O23532" s="1048"/>
      <c r="P23532" s="1048"/>
      <c r="Q23532" s="1048"/>
      <c r="R23532" s="1048"/>
      <c r="S23532" s="1048"/>
      <c r="T23532" s="1048"/>
    </row>
    <row r="23533" spans="9:20" ht="15" customHeight="1">
      <c r="I23533" s="1048"/>
      <c r="J23533" s="1048"/>
      <c r="K23533" s="1048"/>
      <c r="L23533" s="1048"/>
      <c r="M23533" s="1048"/>
      <c r="N23533" s="1048"/>
      <c r="O23533" s="1048"/>
      <c r="P23533" s="1048"/>
      <c r="Q23533" s="1048"/>
      <c r="R23533" s="1048"/>
      <c r="S23533" s="1048"/>
      <c r="T23533" s="1048"/>
    </row>
    <row r="23534" spans="9:20" ht="15" customHeight="1">
      <c r="I23534" s="1048"/>
      <c r="J23534" s="1048"/>
      <c r="K23534" s="1048"/>
      <c r="L23534" s="1048"/>
      <c r="M23534" s="1048"/>
      <c r="N23534" s="1048"/>
      <c r="O23534" s="1048"/>
      <c r="P23534" s="1048"/>
      <c r="Q23534" s="1048"/>
      <c r="R23534" s="1048"/>
      <c r="S23534" s="1048"/>
      <c r="T23534" s="1048"/>
    </row>
    <row r="23535" spans="9:20" ht="15" customHeight="1">
      <c r="I23535" s="1048"/>
      <c r="J23535" s="1048"/>
      <c r="K23535" s="1048"/>
      <c r="L23535" s="1048"/>
      <c r="M23535" s="1048"/>
      <c r="N23535" s="1048"/>
      <c r="O23535" s="1048"/>
      <c r="P23535" s="1048"/>
      <c r="Q23535" s="1048"/>
      <c r="R23535" s="1048"/>
      <c r="S23535" s="1048"/>
      <c r="T23535" s="1048"/>
    </row>
    <row r="23536" spans="9:20" ht="15" customHeight="1">
      <c r="I23536" s="1048"/>
      <c r="J23536" s="1048"/>
      <c r="K23536" s="1048"/>
      <c r="L23536" s="1048"/>
      <c r="M23536" s="1048"/>
      <c r="N23536" s="1048"/>
      <c r="O23536" s="1048"/>
      <c r="P23536" s="1048"/>
      <c r="Q23536" s="1048"/>
      <c r="R23536" s="1048"/>
      <c r="S23536" s="1048"/>
      <c r="T23536" s="1048"/>
    </row>
    <row r="23537" spans="9:20" ht="15" customHeight="1">
      <c r="I23537" s="1048"/>
      <c r="J23537" s="1048"/>
      <c r="K23537" s="1048"/>
      <c r="L23537" s="1048"/>
      <c r="M23537" s="1048"/>
      <c r="N23537" s="1048"/>
      <c r="O23537" s="1048"/>
      <c r="P23537" s="1048"/>
      <c r="Q23537" s="1048"/>
      <c r="R23537" s="1048"/>
      <c r="S23537" s="1048"/>
      <c r="T23537" s="1048"/>
    </row>
    <row r="23538" spans="9:20" ht="15" customHeight="1">
      <c r="I23538" s="1048"/>
      <c r="J23538" s="1048"/>
      <c r="K23538" s="1048"/>
      <c r="L23538" s="1048"/>
      <c r="M23538" s="1048"/>
      <c r="N23538" s="1048"/>
      <c r="O23538" s="1048"/>
      <c r="P23538" s="1048"/>
      <c r="Q23538" s="1048"/>
      <c r="R23538" s="1048"/>
      <c r="S23538" s="1048"/>
      <c r="T23538" s="1048"/>
    </row>
    <row r="23539" spans="9:20" ht="15" customHeight="1">
      <c r="I23539" s="1048"/>
      <c r="J23539" s="1048"/>
      <c r="K23539" s="1048"/>
      <c r="L23539" s="1048"/>
      <c r="M23539" s="1048"/>
      <c r="N23539" s="1048"/>
      <c r="O23539" s="1048"/>
      <c r="P23539" s="1048"/>
      <c r="Q23539" s="1048"/>
      <c r="R23539" s="1048"/>
      <c r="S23539" s="1048"/>
      <c r="T23539" s="1048"/>
    </row>
    <row r="23540" spans="9:20" ht="15" customHeight="1">
      <c r="I23540" s="1048"/>
      <c r="J23540" s="1048"/>
      <c r="K23540" s="1048"/>
      <c r="L23540" s="1048"/>
      <c r="M23540" s="1048"/>
      <c r="N23540" s="1048"/>
      <c r="O23540" s="1048"/>
      <c r="P23540" s="1048"/>
      <c r="Q23540" s="1048"/>
      <c r="R23540" s="1048"/>
      <c r="S23540" s="1048"/>
      <c r="T23540" s="1048"/>
    </row>
    <row r="23541" spans="9:20" ht="15" customHeight="1">
      <c r="I23541" s="1048"/>
      <c r="J23541" s="1048"/>
      <c r="K23541" s="1048"/>
      <c r="L23541" s="1048"/>
      <c r="M23541" s="1048"/>
      <c r="N23541" s="1048"/>
      <c r="O23541" s="1048"/>
      <c r="P23541" s="1048"/>
      <c r="Q23541" s="1048"/>
      <c r="R23541" s="1048"/>
      <c r="S23541" s="1048"/>
      <c r="T23541" s="1048"/>
    </row>
    <row r="23542" spans="9:20" ht="15" customHeight="1">
      <c r="I23542" s="1048"/>
      <c r="J23542" s="1048"/>
      <c r="K23542" s="1048"/>
      <c r="L23542" s="1048"/>
      <c r="M23542" s="1048"/>
      <c r="N23542" s="1048"/>
      <c r="O23542" s="1048"/>
      <c r="P23542" s="1048"/>
      <c r="Q23542" s="1048"/>
      <c r="R23542" s="1048"/>
      <c r="S23542" s="1048"/>
      <c r="T23542" s="1048"/>
    </row>
    <row r="23543" spans="9:20" ht="15" customHeight="1">
      <c r="I23543" s="1048"/>
      <c r="J23543" s="1048"/>
      <c r="K23543" s="1048"/>
      <c r="L23543" s="1048"/>
      <c r="M23543" s="1048"/>
      <c r="N23543" s="1048"/>
      <c r="O23543" s="1048"/>
      <c r="P23543" s="1048"/>
      <c r="Q23543" s="1048"/>
      <c r="R23543" s="1048"/>
      <c r="S23543" s="1048"/>
      <c r="T23543" s="1048"/>
    </row>
    <row r="23544" spans="9:20" ht="15" customHeight="1">
      <c r="I23544" s="1048"/>
      <c r="J23544" s="1048"/>
      <c r="K23544" s="1048"/>
      <c r="L23544" s="1048"/>
      <c r="M23544" s="1048"/>
      <c r="N23544" s="1048"/>
      <c r="O23544" s="1048"/>
      <c r="P23544" s="1048"/>
      <c r="Q23544" s="1048"/>
      <c r="R23544" s="1048"/>
      <c r="S23544" s="1048"/>
      <c r="T23544" s="1048"/>
    </row>
    <row r="23545" spans="9:20" ht="15" customHeight="1">
      <c r="I23545" s="1048"/>
      <c r="J23545" s="1048"/>
      <c r="K23545" s="1048"/>
      <c r="L23545" s="1048"/>
      <c r="M23545" s="1048"/>
      <c r="N23545" s="1048"/>
      <c r="O23545" s="1048"/>
      <c r="P23545" s="1048"/>
      <c r="Q23545" s="1048"/>
      <c r="R23545" s="1048"/>
      <c r="S23545" s="1048"/>
      <c r="T23545" s="1048"/>
    </row>
    <row r="23546" spans="9:20" ht="15" customHeight="1">
      <c r="I23546" s="1048"/>
      <c r="J23546" s="1048"/>
      <c r="K23546" s="1048"/>
      <c r="L23546" s="1048"/>
      <c r="M23546" s="1048"/>
      <c r="N23546" s="1048"/>
      <c r="O23546" s="1048"/>
      <c r="P23546" s="1048"/>
      <c r="Q23546" s="1048"/>
      <c r="R23546" s="1048"/>
      <c r="S23546" s="1048"/>
      <c r="T23546" s="1048"/>
    </row>
    <row r="23547" spans="9:20" ht="15" customHeight="1">
      <c r="I23547" s="1048"/>
      <c r="J23547" s="1048"/>
      <c r="K23547" s="1048"/>
      <c r="L23547" s="1048"/>
      <c r="M23547" s="1048"/>
      <c r="N23547" s="1048"/>
      <c r="O23547" s="1048"/>
      <c r="P23547" s="1048"/>
      <c r="Q23547" s="1048"/>
      <c r="R23547" s="1048"/>
      <c r="S23547" s="1048"/>
      <c r="T23547" s="1048"/>
    </row>
    <row r="23548" spans="9:20" ht="15" customHeight="1">
      <c r="I23548" s="1048"/>
      <c r="J23548" s="1048"/>
      <c r="K23548" s="1048"/>
      <c r="L23548" s="1048"/>
      <c r="M23548" s="1048"/>
      <c r="N23548" s="1048"/>
      <c r="O23548" s="1048"/>
      <c r="P23548" s="1048"/>
      <c r="Q23548" s="1048"/>
      <c r="R23548" s="1048"/>
      <c r="S23548" s="1048"/>
      <c r="T23548" s="1048"/>
    </row>
    <row r="23549" spans="9:20" ht="15" customHeight="1">
      <c r="I23549" s="1048"/>
      <c r="J23549" s="1048"/>
      <c r="K23549" s="1048"/>
      <c r="L23549" s="1048"/>
      <c r="M23549" s="1048"/>
      <c r="N23549" s="1048"/>
      <c r="O23549" s="1048"/>
      <c r="P23549" s="1048"/>
      <c r="Q23549" s="1048"/>
      <c r="R23549" s="1048"/>
      <c r="S23549" s="1048"/>
      <c r="T23549" s="1048"/>
    </row>
    <row r="23550" spans="9:20" ht="15" customHeight="1">
      <c r="I23550" s="1048"/>
      <c r="J23550" s="1048"/>
      <c r="K23550" s="1048"/>
      <c r="L23550" s="1048"/>
      <c r="M23550" s="1048"/>
      <c r="N23550" s="1048"/>
      <c r="O23550" s="1048"/>
      <c r="P23550" s="1048"/>
      <c r="Q23550" s="1048"/>
      <c r="R23550" s="1048"/>
      <c r="S23550" s="1048"/>
      <c r="T23550" s="1048"/>
    </row>
    <row r="23551" spans="9:20" ht="15" customHeight="1">
      <c r="I23551" s="1048"/>
      <c r="J23551" s="1048"/>
      <c r="K23551" s="1048"/>
      <c r="L23551" s="1048"/>
      <c r="M23551" s="1048"/>
      <c r="N23551" s="1048"/>
      <c r="O23551" s="1048"/>
      <c r="P23551" s="1048"/>
      <c r="Q23551" s="1048"/>
      <c r="R23551" s="1048"/>
      <c r="S23551" s="1048"/>
      <c r="T23551" s="1048"/>
    </row>
    <row r="23552" spans="9:20" ht="15" customHeight="1">
      <c r="I23552" s="1048"/>
      <c r="J23552" s="1048"/>
      <c r="K23552" s="1048"/>
      <c r="L23552" s="1048"/>
      <c r="M23552" s="1048"/>
      <c r="N23552" s="1048"/>
      <c r="O23552" s="1048"/>
      <c r="P23552" s="1048"/>
      <c r="Q23552" s="1048"/>
      <c r="R23552" s="1048"/>
      <c r="S23552" s="1048"/>
      <c r="T23552" s="1048"/>
    </row>
    <row r="23553" spans="9:20" ht="15" customHeight="1">
      <c r="I23553" s="1048"/>
      <c r="J23553" s="1048"/>
      <c r="K23553" s="1048"/>
      <c r="L23553" s="1048"/>
      <c r="M23553" s="1048"/>
      <c r="N23553" s="1048"/>
      <c r="O23553" s="1048"/>
      <c r="P23553" s="1048"/>
      <c r="Q23553" s="1048"/>
      <c r="R23553" s="1048"/>
      <c r="S23553" s="1048"/>
      <c r="T23553" s="1048"/>
    </row>
    <row r="23554" spans="9:20" ht="15" customHeight="1">
      <c r="I23554" s="1048"/>
      <c r="J23554" s="1048"/>
      <c r="K23554" s="1048"/>
      <c r="L23554" s="1048"/>
      <c r="M23554" s="1048"/>
      <c r="N23554" s="1048"/>
      <c r="O23554" s="1048"/>
      <c r="P23554" s="1048"/>
      <c r="Q23554" s="1048"/>
      <c r="R23554" s="1048"/>
      <c r="S23554" s="1048"/>
      <c r="T23554" s="1048"/>
    </row>
    <row r="23555" spans="9:20" ht="15" customHeight="1">
      <c r="I23555" s="1048"/>
      <c r="J23555" s="1048"/>
      <c r="K23555" s="1048"/>
      <c r="L23555" s="1048"/>
      <c r="M23555" s="1048"/>
      <c r="N23555" s="1048"/>
      <c r="O23555" s="1048"/>
      <c r="P23555" s="1048"/>
      <c r="Q23555" s="1048"/>
      <c r="R23555" s="1048"/>
      <c r="S23555" s="1048"/>
      <c r="T23555" s="1048"/>
    </row>
    <row r="23556" spans="9:20" ht="15" customHeight="1">
      <c r="I23556" s="1048"/>
      <c r="J23556" s="1048"/>
      <c r="K23556" s="1048"/>
      <c r="L23556" s="1048"/>
      <c r="M23556" s="1048"/>
      <c r="N23556" s="1048"/>
      <c r="O23556" s="1048"/>
      <c r="P23556" s="1048"/>
      <c r="Q23556" s="1048"/>
      <c r="R23556" s="1048"/>
      <c r="S23556" s="1048"/>
      <c r="T23556" s="1048"/>
    </row>
    <row r="23557" spans="9:20" ht="15" customHeight="1">
      <c r="I23557" s="1048"/>
      <c r="J23557" s="1048"/>
      <c r="K23557" s="1048"/>
      <c r="L23557" s="1048"/>
      <c r="M23557" s="1048"/>
      <c r="N23557" s="1048"/>
      <c r="O23557" s="1048"/>
      <c r="P23557" s="1048"/>
      <c r="Q23557" s="1048"/>
      <c r="R23557" s="1048"/>
      <c r="S23557" s="1048"/>
      <c r="T23557" s="1048"/>
    </row>
    <row r="23558" spans="9:20" ht="15" customHeight="1">
      <c r="I23558" s="1048"/>
      <c r="J23558" s="1048"/>
      <c r="K23558" s="1048"/>
      <c r="L23558" s="1048"/>
      <c r="M23558" s="1048"/>
      <c r="N23558" s="1048"/>
      <c r="O23558" s="1048"/>
      <c r="P23558" s="1048"/>
      <c r="Q23558" s="1048"/>
      <c r="R23558" s="1048"/>
      <c r="S23558" s="1048"/>
      <c r="T23558" s="1048"/>
    </row>
    <row r="23559" spans="9:20" ht="15" customHeight="1">
      <c r="I23559" s="1048"/>
      <c r="J23559" s="1048"/>
      <c r="K23559" s="1048"/>
      <c r="L23559" s="1048"/>
      <c r="M23559" s="1048"/>
      <c r="N23559" s="1048"/>
      <c r="O23559" s="1048"/>
      <c r="P23559" s="1048"/>
      <c r="Q23559" s="1048"/>
      <c r="R23559" s="1048"/>
      <c r="S23559" s="1048"/>
      <c r="T23559" s="1048"/>
    </row>
    <row r="23560" spans="9:20" ht="15" customHeight="1">
      <c r="I23560" s="1048"/>
      <c r="J23560" s="1048"/>
      <c r="K23560" s="1048"/>
      <c r="L23560" s="1048"/>
      <c r="M23560" s="1048"/>
      <c r="N23560" s="1048"/>
      <c r="O23560" s="1048"/>
      <c r="P23560" s="1048"/>
      <c r="Q23560" s="1048"/>
      <c r="R23560" s="1048"/>
      <c r="S23560" s="1048"/>
      <c r="T23560" s="1048"/>
    </row>
    <row r="23561" spans="9:20" ht="15" customHeight="1">
      <c r="I23561" s="1048"/>
      <c r="J23561" s="1048"/>
      <c r="K23561" s="1048"/>
      <c r="L23561" s="1048"/>
      <c r="M23561" s="1048"/>
      <c r="N23561" s="1048"/>
      <c r="O23561" s="1048"/>
      <c r="P23561" s="1048"/>
      <c r="Q23561" s="1048"/>
      <c r="R23561" s="1048"/>
      <c r="S23561" s="1048"/>
      <c r="T23561" s="1048"/>
    </row>
    <row r="23562" spans="9:20" ht="15" customHeight="1">
      <c r="I23562" s="1048"/>
      <c r="J23562" s="1048"/>
      <c r="K23562" s="1048"/>
      <c r="L23562" s="1048"/>
      <c r="M23562" s="1048"/>
      <c r="N23562" s="1048"/>
      <c r="O23562" s="1048"/>
      <c r="P23562" s="1048"/>
      <c r="Q23562" s="1048"/>
      <c r="R23562" s="1048"/>
      <c r="S23562" s="1048"/>
      <c r="T23562" s="1048"/>
    </row>
    <row r="23563" spans="9:20" ht="15" customHeight="1">
      <c r="I23563" s="1048"/>
      <c r="J23563" s="1048"/>
      <c r="K23563" s="1048"/>
      <c r="L23563" s="1048"/>
      <c r="M23563" s="1048"/>
      <c r="N23563" s="1048"/>
      <c r="O23563" s="1048"/>
      <c r="P23563" s="1048"/>
      <c r="Q23563" s="1048"/>
      <c r="R23563" s="1048"/>
      <c r="S23563" s="1048"/>
      <c r="T23563" s="1048"/>
    </row>
    <row r="23564" spans="9:20" ht="15" customHeight="1">
      <c r="I23564" s="1048"/>
      <c r="J23564" s="1048"/>
      <c r="K23564" s="1048"/>
      <c r="L23564" s="1048"/>
      <c r="M23564" s="1048"/>
      <c r="N23564" s="1048"/>
      <c r="O23564" s="1048"/>
      <c r="P23564" s="1048"/>
      <c r="Q23564" s="1048"/>
      <c r="R23564" s="1048"/>
      <c r="S23564" s="1048"/>
      <c r="T23564" s="1048"/>
    </row>
    <row r="23565" spans="9:20" ht="15" customHeight="1">
      <c r="I23565" s="1048"/>
      <c r="J23565" s="1048"/>
      <c r="K23565" s="1048"/>
      <c r="L23565" s="1048"/>
      <c r="M23565" s="1048"/>
      <c r="N23565" s="1048"/>
      <c r="O23565" s="1048"/>
      <c r="P23565" s="1048"/>
      <c r="Q23565" s="1048"/>
      <c r="R23565" s="1048"/>
      <c r="S23565" s="1048"/>
      <c r="T23565" s="1048"/>
    </row>
    <row r="23566" spans="9:20" ht="15" customHeight="1">
      <c r="I23566" s="1048"/>
      <c r="J23566" s="1048"/>
      <c r="K23566" s="1048"/>
      <c r="L23566" s="1048"/>
      <c r="M23566" s="1048"/>
      <c r="N23566" s="1048"/>
      <c r="O23566" s="1048"/>
      <c r="P23566" s="1048"/>
      <c r="Q23566" s="1048"/>
      <c r="R23566" s="1048"/>
      <c r="S23566" s="1048"/>
      <c r="T23566" s="1048"/>
    </row>
    <row r="23567" spans="9:20" ht="15" customHeight="1">
      <c r="I23567" s="1048"/>
      <c r="J23567" s="1048"/>
      <c r="K23567" s="1048"/>
      <c r="L23567" s="1048"/>
      <c r="M23567" s="1048"/>
      <c r="N23567" s="1048"/>
      <c r="O23567" s="1048"/>
      <c r="P23567" s="1048"/>
      <c r="Q23567" s="1048"/>
      <c r="R23567" s="1048"/>
      <c r="S23567" s="1048"/>
      <c r="T23567" s="1048"/>
    </row>
    <row r="23568" spans="9:20" ht="15" customHeight="1">
      <c r="I23568" s="1048"/>
      <c r="J23568" s="1048"/>
      <c r="K23568" s="1048"/>
      <c r="L23568" s="1048"/>
      <c r="M23568" s="1048"/>
      <c r="N23568" s="1048"/>
      <c r="O23568" s="1048"/>
      <c r="P23568" s="1048"/>
      <c r="Q23568" s="1048"/>
      <c r="R23568" s="1048"/>
      <c r="S23568" s="1048"/>
      <c r="T23568" s="1048"/>
    </row>
    <row r="23569" spans="9:20" ht="15" customHeight="1">
      <c r="I23569" s="1048"/>
      <c r="J23569" s="1048"/>
      <c r="K23569" s="1048"/>
      <c r="L23569" s="1048"/>
      <c r="M23569" s="1048"/>
      <c r="N23569" s="1048"/>
      <c r="O23569" s="1048"/>
      <c r="P23569" s="1048"/>
      <c r="Q23569" s="1048"/>
      <c r="R23569" s="1048"/>
      <c r="S23569" s="1048"/>
      <c r="T23569" s="1048"/>
    </row>
    <row r="23570" spans="9:20" ht="15" customHeight="1">
      <c r="I23570" s="1048"/>
      <c r="J23570" s="1048"/>
      <c r="K23570" s="1048"/>
      <c r="L23570" s="1048"/>
      <c r="M23570" s="1048"/>
      <c r="N23570" s="1048"/>
      <c r="O23570" s="1048"/>
      <c r="P23570" s="1048"/>
      <c r="Q23570" s="1048"/>
      <c r="R23570" s="1048"/>
      <c r="S23570" s="1048"/>
      <c r="T23570" s="1048"/>
    </row>
    <row r="23571" spans="9:20" ht="15" customHeight="1">
      <c r="I23571" s="1048"/>
      <c r="J23571" s="1048"/>
      <c r="K23571" s="1048"/>
      <c r="L23571" s="1048"/>
      <c r="M23571" s="1048"/>
      <c r="N23571" s="1048"/>
      <c r="O23571" s="1048"/>
      <c r="P23571" s="1048"/>
      <c r="Q23571" s="1048"/>
      <c r="R23571" s="1048"/>
      <c r="S23571" s="1048"/>
      <c r="T23571" s="1048"/>
    </row>
    <row r="23572" spans="9:20" ht="15" customHeight="1">
      <c r="I23572" s="1048"/>
      <c r="J23572" s="1048"/>
      <c r="K23572" s="1048"/>
      <c r="L23572" s="1048"/>
      <c r="M23572" s="1048"/>
      <c r="N23572" s="1048"/>
      <c r="O23572" s="1048"/>
      <c r="P23572" s="1048"/>
      <c r="Q23572" s="1048"/>
      <c r="R23572" s="1048"/>
      <c r="S23572" s="1048"/>
      <c r="T23572" s="1048"/>
    </row>
    <row r="23573" spans="9:20" ht="15" customHeight="1">
      <c r="I23573" s="1048"/>
      <c r="J23573" s="1048"/>
      <c r="K23573" s="1048"/>
      <c r="L23573" s="1048"/>
      <c r="M23573" s="1048"/>
      <c r="N23573" s="1048"/>
      <c r="O23573" s="1048"/>
      <c r="P23573" s="1048"/>
      <c r="Q23573" s="1048"/>
      <c r="R23573" s="1048"/>
      <c r="S23573" s="1048"/>
      <c r="T23573" s="1048"/>
    </row>
    <row r="23574" spans="9:20" ht="15" customHeight="1">
      <c r="I23574" s="1048"/>
      <c r="J23574" s="1048"/>
      <c r="K23574" s="1048"/>
      <c r="L23574" s="1048"/>
      <c r="M23574" s="1048"/>
      <c r="N23574" s="1048"/>
      <c r="O23574" s="1048"/>
      <c r="P23574" s="1048"/>
      <c r="Q23574" s="1048"/>
      <c r="R23574" s="1048"/>
      <c r="S23574" s="1048"/>
      <c r="T23574" s="1048"/>
    </row>
    <row r="23575" spans="9:20" ht="15" customHeight="1">
      <c r="I23575" s="1048"/>
      <c r="J23575" s="1048"/>
      <c r="K23575" s="1048"/>
      <c r="L23575" s="1048"/>
      <c r="M23575" s="1048"/>
      <c r="N23575" s="1048"/>
      <c r="O23575" s="1048"/>
      <c r="P23575" s="1048"/>
      <c r="Q23575" s="1048"/>
      <c r="R23575" s="1048"/>
      <c r="S23575" s="1048"/>
      <c r="T23575" s="1048"/>
    </row>
    <row r="23576" spans="9:20" ht="15" customHeight="1">
      <c r="I23576" s="1048"/>
      <c r="J23576" s="1048"/>
      <c r="K23576" s="1048"/>
      <c r="L23576" s="1048"/>
      <c r="M23576" s="1048"/>
      <c r="N23576" s="1048"/>
      <c r="O23576" s="1048"/>
      <c r="P23576" s="1048"/>
      <c r="Q23576" s="1048"/>
      <c r="R23576" s="1048"/>
      <c r="S23576" s="1048"/>
      <c r="T23576" s="1048"/>
    </row>
    <row r="23577" spans="9:20" ht="15" customHeight="1">
      <c r="I23577" s="1048"/>
      <c r="J23577" s="1048"/>
      <c r="K23577" s="1048"/>
      <c r="L23577" s="1048"/>
      <c r="M23577" s="1048"/>
      <c r="N23577" s="1048"/>
      <c r="O23577" s="1048"/>
      <c r="P23577" s="1048"/>
      <c r="Q23577" s="1048"/>
      <c r="R23577" s="1048"/>
      <c r="S23577" s="1048"/>
      <c r="T23577" s="1048"/>
    </row>
    <row r="23578" spans="9:20" ht="15" customHeight="1">
      <c r="I23578" s="1048"/>
      <c r="J23578" s="1048"/>
      <c r="K23578" s="1048"/>
      <c r="L23578" s="1048"/>
      <c r="M23578" s="1048"/>
      <c r="N23578" s="1048"/>
      <c r="O23578" s="1048"/>
      <c r="P23578" s="1048"/>
      <c r="Q23578" s="1048"/>
      <c r="R23578" s="1048"/>
      <c r="S23578" s="1048"/>
      <c r="T23578" s="1048"/>
    </row>
    <row r="23579" spans="9:20" ht="15" customHeight="1">
      <c r="I23579" s="1048"/>
      <c r="J23579" s="1048"/>
      <c r="K23579" s="1048"/>
      <c r="L23579" s="1048"/>
      <c r="M23579" s="1048"/>
      <c r="N23579" s="1048"/>
      <c r="O23579" s="1048"/>
      <c r="P23579" s="1048"/>
      <c r="Q23579" s="1048"/>
      <c r="R23579" s="1048"/>
      <c r="S23579" s="1048"/>
      <c r="T23579" s="1048"/>
    </row>
    <row r="23580" spans="9:20" ht="15" customHeight="1">
      <c r="I23580" s="1048"/>
      <c r="J23580" s="1048"/>
      <c r="K23580" s="1048"/>
      <c r="L23580" s="1048"/>
      <c r="M23580" s="1048"/>
      <c r="N23580" s="1048"/>
      <c r="O23580" s="1048"/>
      <c r="P23580" s="1048"/>
      <c r="Q23580" s="1048"/>
      <c r="R23580" s="1048"/>
      <c r="S23580" s="1048"/>
      <c r="T23580" s="1048"/>
    </row>
    <row r="23581" spans="9:20" ht="15" customHeight="1">
      <c r="I23581" s="1048"/>
      <c r="J23581" s="1048"/>
      <c r="K23581" s="1048"/>
      <c r="L23581" s="1048"/>
      <c r="M23581" s="1048"/>
      <c r="N23581" s="1048"/>
      <c r="O23581" s="1048"/>
      <c r="P23581" s="1048"/>
      <c r="Q23581" s="1048"/>
      <c r="R23581" s="1048"/>
      <c r="S23581" s="1048"/>
      <c r="T23581" s="1048"/>
    </row>
    <row r="23582" spans="9:20" ht="15" customHeight="1">
      <c r="I23582" s="1048"/>
      <c r="J23582" s="1048"/>
      <c r="K23582" s="1048"/>
      <c r="L23582" s="1048"/>
      <c r="M23582" s="1048"/>
      <c r="N23582" s="1048"/>
      <c r="O23582" s="1048"/>
      <c r="P23582" s="1048"/>
      <c r="Q23582" s="1048"/>
      <c r="R23582" s="1048"/>
      <c r="S23582" s="1048"/>
      <c r="T23582" s="1048"/>
    </row>
    <row r="23583" spans="9:20" ht="15" customHeight="1">
      <c r="I23583" s="1048"/>
      <c r="J23583" s="1048"/>
      <c r="K23583" s="1048"/>
      <c r="L23583" s="1048"/>
      <c r="M23583" s="1048"/>
      <c r="N23583" s="1048"/>
      <c r="O23583" s="1048"/>
      <c r="P23583" s="1048"/>
      <c r="Q23583" s="1048"/>
      <c r="R23583" s="1048"/>
      <c r="S23583" s="1048"/>
      <c r="T23583" s="1048"/>
    </row>
    <row r="23584" spans="9:20" ht="15" customHeight="1">
      <c r="I23584" s="1048"/>
      <c r="J23584" s="1048"/>
      <c r="K23584" s="1048"/>
      <c r="L23584" s="1048"/>
      <c r="M23584" s="1048"/>
      <c r="N23584" s="1048"/>
      <c r="O23584" s="1048"/>
      <c r="P23584" s="1048"/>
      <c r="Q23584" s="1048"/>
      <c r="R23584" s="1048"/>
      <c r="S23584" s="1048"/>
      <c r="T23584" s="1048"/>
    </row>
    <row r="23585" spans="9:20" ht="15" customHeight="1">
      <c r="I23585" s="1048"/>
      <c r="J23585" s="1048"/>
      <c r="K23585" s="1048"/>
      <c r="L23585" s="1048"/>
      <c r="M23585" s="1048"/>
      <c r="N23585" s="1048"/>
      <c r="O23585" s="1048"/>
      <c r="P23585" s="1048"/>
      <c r="Q23585" s="1048"/>
      <c r="R23585" s="1048"/>
      <c r="S23585" s="1048"/>
      <c r="T23585" s="1048"/>
    </row>
    <row r="23586" spans="9:20" ht="15" customHeight="1">
      <c r="I23586" s="1048"/>
      <c r="J23586" s="1048"/>
      <c r="K23586" s="1048"/>
      <c r="L23586" s="1048"/>
      <c r="M23586" s="1048"/>
      <c r="N23586" s="1048"/>
      <c r="O23586" s="1048"/>
      <c r="P23586" s="1048"/>
      <c r="Q23586" s="1048"/>
      <c r="R23586" s="1048"/>
      <c r="S23586" s="1048"/>
      <c r="T23586" s="1048"/>
    </row>
    <row r="23587" spans="9:20" ht="15" customHeight="1">
      <c r="I23587" s="1048"/>
      <c r="J23587" s="1048"/>
      <c r="K23587" s="1048"/>
      <c r="L23587" s="1048"/>
      <c r="M23587" s="1048"/>
      <c r="N23587" s="1048"/>
      <c r="O23587" s="1048"/>
      <c r="P23587" s="1048"/>
      <c r="Q23587" s="1048"/>
      <c r="R23587" s="1048"/>
      <c r="S23587" s="1048"/>
      <c r="T23587" s="1048"/>
    </row>
    <row r="23588" spans="9:20" ht="15" customHeight="1">
      <c r="I23588" s="1048"/>
      <c r="J23588" s="1048"/>
      <c r="K23588" s="1048"/>
      <c r="L23588" s="1048"/>
      <c r="M23588" s="1048"/>
      <c r="N23588" s="1048"/>
      <c r="O23588" s="1048"/>
      <c r="P23588" s="1048"/>
      <c r="Q23588" s="1048"/>
      <c r="R23588" s="1048"/>
      <c r="S23588" s="1048"/>
      <c r="T23588" s="1048"/>
    </row>
    <row r="23589" spans="9:20" ht="15" customHeight="1">
      <c r="I23589" s="1048"/>
      <c r="J23589" s="1048"/>
      <c r="K23589" s="1048"/>
      <c r="L23589" s="1048"/>
      <c r="M23589" s="1048"/>
      <c r="N23589" s="1048"/>
      <c r="O23589" s="1048"/>
      <c r="P23589" s="1048"/>
      <c r="Q23589" s="1048"/>
      <c r="R23589" s="1048"/>
      <c r="S23589" s="1048"/>
      <c r="T23589" s="1048"/>
    </row>
    <row r="23590" spans="9:20" ht="15" customHeight="1">
      <c r="I23590" s="1048"/>
      <c r="J23590" s="1048"/>
      <c r="K23590" s="1048"/>
      <c r="L23590" s="1048"/>
      <c r="M23590" s="1048"/>
      <c r="N23590" s="1048"/>
      <c r="O23590" s="1048"/>
      <c r="P23590" s="1048"/>
      <c r="Q23590" s="1048"/>
      <c r="R23590" s="1048"/>
      <c r="S23590" s="1048"/>
      <c r="T23590" s="1048"/>
    </row>
    <row r="23591" spans="9:20" ht="15" customHeight="1">
      <c r="I23591" s="1048"/>
      <c r="J23591" s="1048"/>
      <c r="K23591" s="1048"/>
      <c r="L23591" s="1048"/>
      <c r="M23591" s="1048"/>
      <c r="N23591" s="1048"/>
      <c r="O23591" s="1048"/>
      <c r="P23591" s="1048"/>
      <c r="Q23591" s="1048"/>
      <c r="R23591" s="1048"/>
      <c r="S23591" s="1048"/>
      <c r="T23591" s="1048"/>
    </row>
    <row r="23592" spans="9:20" ht="15" customHeight="1">
      <c r="I23592" s="1048"/>
      <c r="J23592" s="1048"/>
      <c r="K23592" s="1048"/>
      <c r="L23592" s="1048"/>
      <c r="M23592" s="1048"/>
      <c r="N23592" s="1048"/>
      <c r="O23592" s="1048"/>
      <c r="P23592" s="1048"/>
      <c r="Q23592" s="1048"/>
      <c r="R23592" s="1048"/>
      <c r="S23592" s="1048"/>
      <c r="T23592" s="1048"/>
    </row>
    <row r="23593" spans="9:20" ht="15" customHeight="1">
      <c r="I23593" s="1048"/>
      <c r="J23593" s="1048"/>
      <c r="K23593" s="1048"/>
      <c r="L23593" s="1048"/>
      <c r="M23593" s="1048"/>
      <c r="N23593" s="1048"/>
      <c r="O23593" s="1048"/>
      <c r="P23593" s="1048"/>
      <c r="Q23593" s="1048"/>
      <c r="R23593" s="1048"/>
      <c r="S23593" s="1048"/>
      <c r="T23593" s="1048"/>
    </row>
    <row r="23594" spans="9:20" ht="15" customHeight="1">
      <c r="I23594" s="1048"/>
      <c r="J23594" s="1048"/>
      <c r="K23594" s="1048"/>
      <c r="L23594" s="1048"/>
      <c r="M23594" s="1048"/>
      <c r="N23594" s="1048"/>
      <c r="O23594" s="1048"/>
      <c r="P23594" s="1048"/>
      <c r="Q23594" s="1048"/>
      <c r="R23594" s="1048"/>
      <c r="S23594" s="1048"/>
      <c r="T23594" s="1048"/>
    </row>
    <row r="23595" spans="9:20" ht="15" customHeight="1">
      <c r="I23595" s="1048"/>
      <c r="J23595" s="1048"/>
      <c r="K23595" s="1048"/>
      <c r="L23595" s="1048"/>
      <c r="M23595" s="1048"/>
      <c r="N23595" s="1048"/>
      <c r="O23595" s="1048"/>
      <c r="P23595" s="1048"/>
      <c r="Q23595" s="1048"/>
      <c r="R23595" s="1048"/>
      <c r="S23595" s="1048"/>
      <c r="T23595" s="1048"/>
    </row>
    <row r="23596" spans="9:20" ht="15" customHeight="1">
      <c r="I23596" s="1048"/>
      <c r="J23596" s="1048"/>
      <c r="K23596" s="1048"/>
      <c r="L23596" s="1048"/>
      <c r="M23596" s="1048"/>
      <c r="N23596" s="1048"/>
      <c r="O23596" s="1048"/>
      <c r="P23596" s="1048"/>
      <c r="Q23596" s="1048"/>
      <c r="R23596" s="1048"/>
      <c r="S23596" s="1048"/>
      <c r="T23596" s="1048"/>
    </row>
    <row r="23597" spans="9:20" ht="15" customHeight="1">
      <c r="I23597" s="1048"/>
      <c r="J23597" s="1048"/>
      <c r="K23597" s="1048"/>
      <c r="L23597" s="1048"/>
      <c r="M23597" s="1048"/>
      <c r="N23597" s="1048"/>
      <c r="O23597" s="1048"/>
      <c r="P23597" s="1048"/>
      <c r="Q23597" s="1048"/>
      <c r="R23597" s="1048"/>
      <c r="S23597" s="1048"/>
      <c r="T23597" s="1048"/>
    </row>
    <row r="23598" spans="9:20" ht="15" customHeight="1">
      <c r="I23598" s="1048"/>
      <c r="J23598" s="1048"/>
      <c r="K23598" s="1048"/>
      <c r="L23598" s="1048"/>
      <c r="M23598" s="1048"/>
      <c r="N23598" s="1048"/>
      <c r="O23598" s="1048"/>
      <c r="P23598" s="1048"/>
      <c r="Q23598" s="1048"/>
      <c r="R23598" s="1048"/>
      <c r="S23598" s="1048"/>
      <c r="T23598" s="1048"/>
    </row>
    <row r="23599" spans="9:20" ht="15" customHeight="1">
      <c r="I23599" s="1048"/>
      <c r="J23599" s="1048"/>
      <c r="K23599" s="1048"/>
      <c r="L23599" s="1048"/>
      <c r="M23599" s="1048"/>
      <c r="N23599" s="1048"/>
      <c r="O23599" s="1048"/>
      <c r="P23599" s="1048"/>
      <c r="Q23599" s="1048"/>
      <c r="R23599" s="1048"/>
      <c r="S23599" s="1048"/>
      <c r="T23599" s="1048"/>
    </row>
    <row r="23600" spans="9:20" ht="15" customHeight="1">
      <c r="I23600" s="1048"/>
      <c r="J23600" s="1048"/>
      <c r="K23600" s="1048"/>
      <c r="L23600" s="1048"/>
      <c r="M23600" s="1048"/>
      <c r="N23600" s="1048"/>
      <c r="O23600" s="1048"/>
      <c r="P23600" s="1048"/>
      <c r="Q23600" s="1048"/>
      <c r="R23600" s="1048"/>
      <c r="S23600" s="1048"/>
      <c r="T23600" s="1048"/>
    </row>
    <row r="23601" spans="9:20" ht="15" customHeight="1">
      <c r="I23601" s="1048"/>
      <c r="J23601" s="1048"/>
      <c r="K23601" s="1048"/>
      <c r="L23601" s="1048"/>
      <c r="M23601" s="1048"/>
      <c r="N23601" s="1048"/>
      <c r="O23601" s="1048"/>
      <c r="P23601" s="1048"/>
      <c r="Q23601" s="1048"/>
      <c r="R23601" s="1048"/>
      <c r="S23601" s="1048"/>
      <c r="T23601" s="1048"/>
    </row>
    <row r="23602" spans="9:20" ht="15" customHeight="1">
      <c r="I23602" s="1048"/>
      <c r="J23602" s="1048"/>
      <c r="K23602" s="1048"/>
      <c r="L23602" s="1048"/>
      <c r="M23602" s="1048"/>
      <c r="N23602" s="1048"/>
      <c r="O23602" s="1048"/>
      <c r="P23602" s="1048"/>
      <c r="Q23602" s="1048"/>
      <c r="R23602" s="1048"/>
      <c r="S23602" s="1048"/>
      <c r="T23602" s="1048"/>
    </row>
    <row r="23603" spans="9:20" ht="15" customHeight="1">
      <c r="I23603" s="1048"/>
      <c r="J23603" s="1048"/>
      <c r="K23603" s="1048"/>
      <c r="L23603" s="1048"/>
      <c r="M23603" s="1048"/>
      <c r="N23603" s="1048"/>
      <c r="O23603" s="1048"/>
      <c r="P23603" s="1048"/>
      <c r="Q23603" s="1048"/>
      <c r="R23603" s="1048"/>
      <c r="S23603" s="1048"/>
      <c r="T23603" s="1048"/>
    </row>
    <row r="23604" spans="9:20" ht="15" customHeight="1">
      <c r="I23604" s="1048"/>
      <c r="J23604" s="1048"/>
      <c r="K23604" s="1048"/>
      <c r="L23604" s="1048"/>
      <c r="M23604" s="1048"/>
      <c r="N23604" s="1048"/>
      <c r="O23604" s="1048"/>
      <c r="P23604" s="1048"/>
      <c r="Q23604" s="1048"/>
      <c r="R23604" s="1048"/>
      <c r="S23604" s="1048"/>
      <c r="T23604" s="1048"/>
    </row>
    <row r="23605" spans="9:20" ht="15" customHeight="1">
      <c r="I23605" s="1048"/>
      <c r="J23605" s="1048"/>
      <c r="K23605" s="1048"/>
      <c r="L23605" s="1048"/>
      <c r="M23605" s="1048"/>
      <c r="N23605" s="1048"/>
      <c r="O23605" s="1048"/>
      <c r="P23605" s="1048"/>
      <c r="Q23605" s="1048"/>
      <c r="R23605" s="1048"/>
      <c r="S23605" s="1048"/>
      <c r="T23605" s="1048"/>
    </row>
    <row r="23606" spans="9:20" ht="15" customHeight="1">
      <c r="I23606" s="1048"/>
      <c r="J23606" s="1048"/>
      <c r="K23606" s="1048"/>
      <c r="L23606" s="1048"/>
      <c r="M23606" s="1048"/>
      <c r="N23606" s="1048"/>
      <c r="O23606" s="1048"/>
      <c r="P23606" s="1048"/>
      <c r="Q23606" s="1048"/>
      <c r="R23606" s="1048"/>
      <c r="S23606" s="1048"/>
      <c r="T23606" s="1048"/>
    </row>
    <row r="23607" spans="9:20" ht="15" customHeight="1">
      <c r="I23607" s="1048"/>
      <c r="J23607" s="1048"/>
      <c r="K23607" s="1048"/>
      <c r="L23607" s="1048"/>
      <c r="M23607" s="1048"/>
      <c r="N23607" s="1048"/>
      <c r="O23607" s="1048"/>
      <c r="P23607" s="1048"/>
      <c r="Q23607" s="1048"/>
      <c r="R23607" s="1048"/>
      <c r="S23607" s="1048"/>
      <c r="T23607" s="1048"/>
    </row>
    <row r="23608" spans="9:20" ht="15" customHeight="1">
      <c r="I23608" s="1048"/>
      <c r="J23608" s="1048"/>
      <c r="K23608" s="1048"/>
      <c r="L23608" s="1048"/>
      <c r="M23608" s="1048"/>
      <c r="N23608" s="1048"/>
      <c r="O23608" s="1048"/>
      <c r="P23608" s="1048"/>
      <c r="Q23608" s="1048"/>
      <c r="R23608" s="1048"/>
      <c r="S23608" s="1048"/>
      <c r="T23608" s="1048"/>
    </row>
    <row r="23609" spans="9:20" ht="15" customHeight="1">
      <c r="I23609" s="1048"/>
      <c r="J23609" s="1048"/>
      <c r="K23609" s="1048"/>
      <c r="L23609" s="1048"/>
      <c r="M23609" s="1048"/>
      <c r="N23609" s="1048"/>
      <c r="O23609" s="1048"/>
      <c r="P23609" s="1048"/>
      <c r="Q23609" s="1048"/>
      <c r="R23609" s="1048"/>
      <c r="S23609" s="1048"/>
      <c r="T23609" s="1048"/>
    </row>
    <row r="23610" spans="9:20" ht="15" customHeight="1">
      <c r="I23610" s="1048"/>
      <c r="J23610" s="1048"/>
      <c r="K23610" s="1048"/>
      <c r="L23610" s="1048"/>
      <c r="M23610" s="1048"/>
      <c r="N23610" s="1048"/>
      <c r="O23610" s="1048"/>
      <c r="P23610" s="1048"/>
      <c r="Q23610" s="1048"/>
      <c r="R23610" s="1048"/>
      <c r="S23610" s="1048"/>
      <c r="T23610" s="1048"/>
    </row>
    <row r="23611" spans="9:20" ht="15" customHeight="1">
      <c r="I23611" s="1048"/>
      <c r="J23611" s="1048"/>
      <c r="K23611" s="1048"/>
      <c r="L23611" s="1048"/>
      <c r="M23611" s="1048"/>
      <c r="N23611" s="1048"/>
      <c r="O23611" s="1048"/>
      <c r="P23611" s="1048"/>
      <c r="Q23611" s="1048"/>
      <c r="R23611" s="1048"/>
      <c r="S23611" s="1048"/>
      <c r="T23611" s="1048"/>
    </row>
    <row r="23612" spans="9:20" ht="15" customHeight="1">
      <c r="I23612" s="1048"/>
      <c r="J23612" s="1048"/>
      <c r="K23612" s="1048"/>
      <c r="L23612" s="1048"/>
      <c r="M23612" s="1048"/>
      <c r="N23612" s="1048"/>
      <c r="O23612" s="1048"/>
      <c r="P23612" s="1048"/>
      <c r="Q23612" s="1048"/>
      <c r="R23612" s="1048"/>
      <c r="S23612" s="1048"/>
      <c r="T23612" s="1048"/>
    </row>
    <row r="23613" spans="9:20" ht="15" customHeight="1">
      <c r="I23613" s="1048"/>
      <c r="J23613" s="1048"/>
      <c r="K23613" s="1048"/>
      <c r="L23613" s="1048"/>
      <c r="M23613" s="1048"/>
      <c r="N23613" s="1048"/>
      <c r="O23613" s="1048"/>
      <c r="P23613" s="1048"/>
      <c r="Q23613" s="1048"/>
      <c r="R23613" s="1048"/>
      <c r="S23613" s="1048"/>
      <c r="T23613" s="1048"/>
    </row>
    <row r="23614" spans="9:20" ht="15" customHeight="1">
      <c r="I23614" s="1048"/>
      <c r="J23614" s="1048"/>
      <c r="K23614" s="1048"/>
      <c r="L23614" s="1048"/>
      <c r="M23614" s="1048"/>
      <c r="N23614" s="1048"/>
      <c r="O23614" s="1048"/>
      <c r="P23614" s="1048"/>
      <c r="Q23614" s="1048"/>
      <c r="R23614" s="1048"/>
      <c r="S23614" s="1048"/>
      <c r="T23614" s="1048"/>
    </row>
    <row r="23615" spans="9:20" ht="15" customHeight="1">
      <c r="I23615" s="1048"/>
      <c r="J23615" s="1048"/>
      <c r="K23615" s="1048"/>
      <c r="L23615" s="1048"/>
      <c r="M23615" s="1048"/>
      <c r="N23615" s="1048"/>
      <c r="O23615" s="1048"/>
      <c r="P23615" s="1048"/>
      <c r="Q23615" s="1048"/>
      <c r="R23615" s="1048"/>
      <c r="S23615" s="1048"/>
      <c r="T23615" s="1048"/>
    </row>
    <row r="23616" spans="9:20" ht="15" customHeight="1">
      <c r="I23616" s="1048"/>
      <c r="J23616" s="1048"/>
      <c r="K23616" s="1048"/>
      <c r="L23616" s="1048"/>
      <c r="M23616" s="1048"/>
      <c r="N23616" s="1048"/>
      <c r="O23616" s="1048"/>
      <c r="P23616" s="1048"/>
      <c r="Q23616" s="1048"/>
      <c r="R23616" s="1048"/>
      <c r="S23616" s="1048"/>
      <c r="T23616" s="1048"/>
    </row>
    <row r="23617" spans="9:20" ht="15" customHeight="1">
      <c r="I23617" s="1048"/>
      <c r="J23617" s="1048"/>
      <c r="K23617" s="1048"/>
      <c r="L23617" s="1048"/>
      <c r="M23617" s="1048"/>
      <c r="N23617" s="1048"/>
      <c r="O23617" s="1048"/>
      <c r="P23617" s="1048"/>
      <c r="Q23617" s="1048"/>
      <c r="R23617" s="1048"/>
      <c r="S23617" s="1048"/>
      <c r="T23617" s="1048"/>
    </row>
    <row r="23618" spans="9:20" ht="15" customHeight="1">
      <c r="I23618" s="1048"/>
      <c r="J23618" s="1048"/>
      <c r="K23618" s="1048"/>
      <c r="L23618" s="1048"/>
      <c r="M23618" s="1048"/>
      <c r="N23618" s="1048"/>
      <c r="O23618" s="1048"/>
      <c r="P23618" s="1048"/>
      <c r="Q23618" s="1048"/>
      <c r="R23618" s="1048"/>
      <c r="S23618" s="1048"/>
      <c r="T23618" s="1048"/>
    </row>
    <row r="23619" spans="9:20" ht="15" customHeight="1">
      <c r="I23619" s="1048"/>
      <c r="J23619" s="1048"/>
      <c r="K23619" s="1048"/>
      <c r="L23619" s="1048"/>
      <c r="M23619" s="1048"/>
      <c r="N23619" s="1048"/>
      <c r="O23619" s="1048"/>
      <c r="P23619" s="1048"/>
      <c r="Q23619" s="1048"/>
      <c r="R23619" s="1048"/>
      <c r="S23619" s="1048"/>
      <c r="T23619" s="1048"/>
    </row>
    <row r="23620" spans="9:20" ht="15" customHeight="1">
      <c r="I23620" s="1048"/>
      <c r="J23620" s="1048"/>
      <c r="K23620" s="1048"/>
      <c r="L23620" s="1048"/>
      <c r="M23620" s="1048"/>
      <c r="N23620" s="1048"/>
      <c r="O23620" s="1048"/>
      <c r="P23620" s="1048"/>
      <c r="Q23620" s="1048"/>
      <c r="R23620" s="1048"/>
      <c r="S23620" s="1048"/>
      <c r="T23620" s="1048"/>
    </row>
    <row r="23621" spans="9:20" ht="15" customHeight="1">
      <c r="I23621" s="1048"/>
      <c r="J23621" s="1048"/>
      <c r="K23621" s="1048"/>
      <c r="L23621" s="1048"/>
      <c r="M23621" s="1048"/>
      <c r="N23621" s="1048"/>
      <c r="O23621" s="1048"/>
      <c r="P23621" s="1048"/>
      <c r="Q23621" s="1048"/>
      <c r="R23621" s="1048"/>
      <c r="S23621" s="1048"/>
      <c r="T23621" s="1048"/>
    </row>
    <row r="23622" spans="9:20" ht="15" customHeight="1">
      <c r="I23622" s="1048"/>
      <c r="J23622" s="1048"/>
      <c r="K23622" s="1048"/>
      <c r="L23622" s="1048"/>
      <c r="M23622" s="1048"/>
      <c r="N23622" s="1048"/>
      <c r="O23622" s="1048"/>
      <c r="P23622" s="1048"/>
      <c r="Q23622" s="1048"/>
      <c r="R23622" s="1048"/>
      <c r="S23622" s="1048"/>
      <c r="T23622" s="1048"/>
    </row>
    <row r="23623" spans="9:20" ht="15" customHeight="1">
      <c r="I23623" s="1048"/>
      <c r="J23623" s="1048"/>
      <c r="K23623" s="1048"/>
      <c r="L23623" s="1048"/>
      <c r="M23623" s="1048"/>
      <c r="N23623" s="1048"/>
      <c r="O23623" s="1048"/>
      <c r="P23623" s="1048"/>
      <c r="Q23623" s="1048"/>
      <c r="R23623" s="1048"/>
      <c r="S23623" s="1048"/>
      <c r="T23623" s="1048"/>
    </row>
    <row r="23624" spans="9:20" ht="15" customHeight="1">
      <c r="I23624" s="1048"/>
      <c r="J23624" s="1048"/>
      <c r="K23624" s="1048"/>
      <c r="L23624" s="1048"/>
      <c r="M23624" s="1048"/>
      <c r="N23624" s="1048"/>
      <c r="O23624" s="1048"/>
      <c r="P23624" s="1048"/>
      <c r="Q23624" s="1048"/>
      <c r="R23624" s="1048"/>
      <c r="S23624" s="1048"/>
      <c r="T23624" s="1048"/>
    </row>
    <row r="23625" spans="9:20" ht="15" customHeight="1">
      <c r="I23625" s="1048"/>
      <c r="J23625" s="1048"/>
      <c r="K23625" s="1048"/>
      <c r="L23625" s="1048"/>
      <c r="M23625" s="1048"/>
      <c r="N23625" s="1048"/>
      <c r="O23625" s="1048"/>
      <c r="P23625" s="1048"/>
      <c r="Q23625" s="1048"/>
      <c r="R23625" s="1048"/>
      <c r="S23625" s="1048"/>
      <c r="T23625" s="1048"/>
    </row>
    <row r="23626" spans="9:20" ht="15" customHeight="1">
      <c r="I23626" s="1048"/>
      <c r="J23626" s="1048"/>
      <c r="K23626" s="1048"/>
      <c r="L23626" s="1048"/>
      <c r="M23626" s="1048"/>
      <c r="N23626" s="1048"/>
      <c r="O23626" s="1048"/>
      <c r="P23626" s="1048"/>
      <c r="Q23626" s="1048"/>
      <c r="R23626" s="1048"/>
      <c r="S23626" s="1048"/>
      <c r="T23626" s="1048"/>
    </row>
    <row r="23627" spans="9:20" ht="15" customHeight="1">
      <c r="I23627" s="1048"/>
      <c r="J23627" s="1048"/>
      <c r="K23627" s="1048"/>
      <c r="L23627" s="1048"/>
      <c r="M23627" s="1048"/>
      <c r="N23627" s="1048"/>
      <c r="O23627" s="1048"/>
      <c r="P23627" s="1048"/>
      <c r="Q23627" s="1048"/>
      <c r="R23627" s="1048"/>
      <c r="S23627" s="1048"/>
      <c r="T23627" s="1048"/>
    </row>
    <row r="23628" spans="9:20" ht="15" customHeight="1">
      <c r="I23628" s="1048"/>
      <c r="J23628" s="1048"/>
      <c r="K23628" s="1048"/>
      <c r="L23628" s="1048"/>
      <c r="M23628" s="1048"/>
      <c r="N23628" s="1048"/>
      <c r="O23628" s="1048"/>
      <c r="P23628" s="1048"/>
      <c r="Q23628" s="1048"/>
      <c r="R23628" s="1048"/>
      <c r="S23628" s="1048"/>
      <c r="T23628" s="1048"/>
    </row>
    <row r="23629" spans="9:20" ht="15" customHeight="1">
      <c r="I23629" s="1048"/>
      <c r="J23629" s="1048"/>
      <c r="K23629" s="1048"/>
      <c r="L23629" s="1048"/>
      <c r="M23629" s="1048"/>
      <c r="N23629" s="1048"/>
      <c r="O23629" s="1048"/>
      <c r="P23629" s="1048"/>
      <c r="Q23629" s="1048"/>
      <c r="R23629" s="1048"/>
      <c r="S23629" s="1048"/>
      <c r="T23629" s="1048"/>
    </row>
    <row r="23630" spans="9:20" ht="15" customHeight="1">
      <c r="I23630" s="1048"/>
      <c r="J23630" s="1048"/>
      <c r="K23630" s="1048"/>
      <c r="L23630" s="1048"/>
      <c r="M23630" s="1048"/>
      <c r="N23630" s="1048"/>
      <c r="O23630" s="1048"/>
      <c r="P23630" s="1048"/>
      <c r="Q23630" s="1048"/>
      <c r="R23630" s="1048"/>
      <c r="S23630" s="1048"/>
      <c r="T23630" s="1048"/>
    </row>
    <row r="23631" spans="9:20" ht="15" customHeight="1">
      <c r="I23631" s="1048"/>
      <c r="J23631" s="1048"/>
      <c r="K23631" s="1048"/>
      <c r="L23631" s="1048"/>
      <c r="M23631" s="1048"/>
      <c r="N23631" s="1048"/>
      <c r="O23631" s="1048"/>
      <c r="P23631" s="1048"/>
      <c r="Q23631" s="1048"/>
      <c r="R23631" s="1048"/>
      <c r="S23631" s="1048"/>
      <c r="T23631" s="1048"/>
    </row>
    <row r="23632" spans="9:20" ht="15" customHeight="1">
      <c r="I23632" s="1048"/>
      <c r="J23632" s="1048"/>
      <c r="K23632" s="1048"/>
      <c r="L23632" s="1048"/>
      <c r="M23632" s="1048"/>
      <c r="N23632" s="1048"/>
      <c r="O23632" s="1048"/>
      <c r="P23632" s="1048"/>
      <c r="Q23632" s="1048"/>
      <c r="R23632" s="1048"/>
      <c r="S23632" s="1048"/>
      <c r="T23632" s="1048"/>
    </row>
    <row r="23633" spans="9:20" ht="15" customHeight="1">
      <c r="I23633" s="1048"/>
      <c r="J23633" s="1048"/>
      <c r="K23633" s="1048"/>
      <c r="L23633" s="1048"/>
      <c r="M23633" s="1048"/>
      <c r="N23633" s="1048"/>
      <c r="O23633" s="1048"/>
      <c r="P23633" s="1048"/>
      <c r="Q23633" s="1048"/>
      <c r="R23633" s="1048"/>
      <c r="S23633" s="1048"/>
      <c r="T23633" s="1048"/>
    </row>
    <row r="23634" spans="9:20" ht="15" customHeight="1">
      <c r="I23634" s="1048"/>
      <c r="J23634" s="1048"/>
      <c r="K23634" s="1048"/>
      <c r="L23634" s="1048"/>
      <c r="M23634" s="1048"/>
      <c r="N23634" s="1048"/>
      <c r="O23634" s="1048"/>
      <c r="P23634" s="1048"/>
      <c r="Q23634" s="1048"/>
      <c r="R23634" s="1048"/>
      <c r="S23634" s="1048"/>
      <c r="T23634" s="1048"/>
    </row>
    <row r="23635" spans="9:20" ht="15" customHeight="1">
      <c r="I23635" s="1048"/>
      <c r="J23635" s="1048"/>
      <c r="K23635" s="1048"/>
      <c r="L23635" s="1048"/>
      <c r="M23635" s="1048"/>
      <c r="N23635" s="1048"/>
      <c r="O23635" s="1048"/>
      <c r="P23635" s="1048"/>
      <c r="Q23635" s="1048"/>
      <c r="R23635" s="1048"/>
      <c r="S23635" s="1048"/>
      <c r="T23635" s="1048"/>
    </row>
    <row r="23636" spans="9:20" ht="15" customHeight="1">
      <c r="I23636" s="1048"/>
      <c r="J23636" s="1048"/>
      <c r="K23636" s="1048"/>
      <c r="L23636" s="1048"/>
      <c r="M23636" s="1048"/>
      <c r="N23636" s="1048"/>
      <c r="O23636" s="1048"/>
      <c r="P23636" s="1048"/>
      <c r="Q23636" s="1048"/>
      <c r="R23636" s="1048"/>
      <c r="S23636" s="1048"/>
      <c r="T23636" s="1048"/>
    </row>
    <row r="23637" spans="9:20" ht="15" customHeight="1">
      <c r="I23637" s="1048"/>
      <c r="J23637" s="1048"/>
      <c r="K23637" s="1048"/>
      <c r="L23637" s="1048"/>
      <c r="M23637" s="1048"/>
      <c r="N23637" s="1048"/>
      <c r="O23637" s="1048"/>
      <c r="P23637" s="1048"/>
      <c r="Q23637" s="1048"/>
      <c r="R23637" s="1048"/>
      <c r="S23637" s="1048"/>
      <c r="T23637" s="1048"/>
    </row>
    <row r="23638" spans="9:20" ht="15" customHeight="1">
      <c r="I23638" s="1048"/>
      <c r="J23638" s="1048"/>
      <c r="K23638" s="1048"/>
      <c r="L23638" s="1048"/>
      <c r="M23638" s="1048"/>
      <c r="N23638" s="1048"/>
      <c r="O23638" s="1048"/>
      <c r="P23638" s="1048"/>
      <c r="Q23638" s="1048"/>
      <c r="R23638" s="1048"/>
      <c r="S23638" s="1048"/>
      <c r="T23638" s="1048"/>
    </row>
    <row r="23639" spans="9:20" ht="15" customHeight="1">
      <c r="I23639" s="1048"/>
      <c r="J23639" s="1048"/>
      <c r="K23639" s="1048"/>
      <c r="L23639" s="1048"/>
      <c r="M23639" s="1048"/>
      <c r="N23639" s="1048"/>
      <c r="O23639" s="1048"/>
      <c r="P23639" s="1048"/>
      <c r="Q23639" s="1048"/>
      <c r="R23639" s="1048"/>
      <c r="S23639" s="1048"/>
      <c r="T23639" s="1048"/>
    </row>
    <row r="23640" spans="9:20" ht="15" customHeight="1">
      <c r="I23640" s="1048"/>
      <c r="J23640" s="1048"/>
      <c r="K23640" s="1048"/>
      <c r="L23640" s="1048"/>
      <c r="M23640" s="1048"/>
      <c r="N23640" s="1048"/>
      <c r="O23640" s="1048"/>
      <c r="P23640" s="1048"/>
      <c r="Q23640" s="1048"/>
      <c r="R23640" s="1048"/>
      <c r="S23640" s="1048"/>
      <c r="T23640" s="1048"/>
    </row>
    <row r="23641" spans="9:20" ht="15" customHeight="1">
      <c r="I23641" s="1048"/>
      <c r="J23641" s="1048"/>
      <c r="K23641" s="1048"/>
      <c r="L23641" s="1048"/>
      <c r="M23641" s="1048"/>
      <c r="N23641" s="1048"/>
      <c r="O23641" s="1048"/>
      <c r="P23641" s="1048"/>
      <c r="Q23641" s="1048"/>
      <c r="R23641" s="1048"/>
      <c r="S23641" s="1048"/>
      <c r="T23641" s="1048"/>
    </row>
    <row r="23642" spans="9:20" ht="15" customHeight="1">
      <c r="I23642" s="1048"/>
      <c r="J23642" s="1048"/>
      <c r="K23642" s="1048"/>
      <c r="L23642" s="1048"/>
      <c r="M23642" s="1048"/>
      <c r="N23642" s="1048"/>
      <c r="O23642" s="1048"/>
      <c r="P23642" s="1048"/>
      <c r="Q23642" s="1048"/>
      <c r="R23642" s="1048"/>
      <c r="S23642" s="1048"/>
      <c r="T23642" s="1048"/>
    </row>
    <row r="23643" spans="9:20" ht="15" customHeight="1">
      <c r="I23643" s="1048"/>
      <c r="J23643" s="1048"/>
      <c r="K23643" s="1048"/>
      <c r="L23643" s="1048"/>
      <c r="M23643" s="1048"/>
      <c r="N23643" s="1048"/>
      <c r="O23643" s="1048"/>
      <c r="P23643" s="1048"/>
      <c r="Q23643" s="1048"/>
      <c r="R23643" s="1048"/>
      <c r="S23643" s="1048"/>
      <c r="T23643" s="1048"/>
    </row>
    <row r="23644" spans="9:20" ht="15" customHeight="1">
      <c r="I23644" s="1048"/>
      <c r="J23644" s="1048"/>
      <c r="K23644" s="1048"/>
      <c r="L23644" s="1048"/>
      <c r="M23644" s="1048"/>
      <c r="N23644" s="1048"/>
      <c r="O23644" s="1048"/>
      <c r="P23644" s="1048"/>
      <c r="Q23644" s="1048"/>
      <c r="R23644" s="1048"/>
      <c r="S23644" s="1048"/>
      <c r="T23644" s="1048"/>
    </row>
    <row r="23645" spans="9:20" ht="15" customHeight="1">
      <c r="I23645" s="1048"/>
      <c r="J23645" s="1048"/>
      <c r="K23645" s="1048"/>
      <c r="L23645" s="1048"/>
      <c r="M23645" s="1048"/>
      <c r="N23645" s="1048"/>
      <c r="O23645" s="1048"/>
      <c r="P23645" s="1048"/>
      <c r="Q23645" s="1048"/>
      <c r="R23645" s="1048"/>
      <c r="S23645" s="1048"/>
      <c r="T23645" s="1048"/>
    </row>
    <row r="23646" spans="9:20" ht="15" customHeight="1">
      <c r="I23646" s="1048"/>
      <c r="J23646" s="1048"/>
      <c r="K23646" s="1048"/>
      <c r="L23646" s="1048"/>
      <c r="M23646" s="1048"/>
      <c r="N23646" s="1048"/>
      <c r="O23646" s="1048"/>
      <c r="P23646" s="1048"/>
      <c r="Q23646" s="1048"/>
      <c r="R23646" s="1048"/>
      <c r="S23646" s="1048"/>
      <c r="T23646" s="1048"/>
    </row>
    <row r="23647" spans="9:20" ht="15" customHeight="1">
      <c r="I23647" s="1048"/>
      <c r="J23647" s="1048"/>
      <c r="K23647" s="1048"/>
      <c r="L23647" s="1048"/>
      <c r="M23647" s="1048"/>
      <c r="N23647" s="1048"/>
      <c r="O23647" s="1048"/>
      <c r="P23647" s="1048"/>
      <c r="Q23647" s="1048"/>
      <c r="R23647" s="1048"/>
      <c r="S23647" s="1048"/>
      <c r="T23647" s="1048"/>
    </row>
    <row r="23648" spans="9:20" ht="15" customHeight="1">
      <c r="I23648" s="1048"/>
      <c r="J23648" s="1048"/>
      <c r="K23648" s="1048"/>
      <c r="L23648" s="1048"/>
      <c r="M23648" s="1048"/>
      <c r="N23648" s="1048"/>
      <c r="O23648" s="1048"/>
      <c r="P23648" s="1048"/>
      <c r="Q23648" s="1048"/>
      <c r="R23648" s="1048"/>
      <c r="S23648" s="1048"/>
      <c r="T23648" s="1048"/>
    </row>
    <row r="23649" spans="9:20" ht="15" customHeight="1">
      <c r="I23649" s="1048"/>
      <c r="J23649" s="1048"/>
      <c r="K23649" s="1048"/>
      <c r="L23649" s="1048"/>
      <c r="M23649" s="1048"/>
      <c r="N23649" s="1048"/>
      <c r="O23649" s="1048"/>
      <c r="P23649" s="1048"/>
      <c r="Q23649" s="1048"/>
      <c r="R23649" s="1048"/>
      <c r="S23649" s="1048"/>
      <c r="T23649" s="1048"/>
    </row>
    <row r="23650" spans="9:20" ht="15" customHeight="1">
      <c r="I23650" s="1048"/>
      <c r="J23650" s="1048"/>
      <c r="K23650" s="1048"/>
      <c r="L23650" s="1048"/>
      <c r="M23650" s="1048"/>
      <c r="N23650" s="1048"/>
      <c r="O23650" s="1048"/>
      <c r="P23650" s="1048"/>
      <c r="Q23650" s="1048"/>
      <c r="R23650" s="1048"/>
      <c r="S23650" s="1048"/>
      <c r="T23650" s="1048"/>
    </row>
    <row r="23651" spans="9:20" ht="15" customHeight="1">
      <c r="I23651" s="1048"/>
      <c r="J23651" s="1048"/>
      <c r="K23651" s="1048"/>
      <c r="L23651" s="1048"/>
      <c r="M23651" s="1048"/>
      <c r="N23651" s="1048"/>
      <c r="O23651" s="1048"/>
      <c r="P23651" s="1048"/>
      <c r="Q23651" s="1048"/>
      <c r="R23651" s="1048"/>
      <c r="S23651" s="1048"/>
      <c r="T23651" s="1048"/>
    </row>
    <row r="23652" spans="9:20" ht="15" customHeight="1">
      <c r="I23652" s="1048"/>
      <c r="J23652" s="1048"/>
      <c r="K23652" s="1048"/>
      <c r="L23652" s="1048"/>
      <c r="M23652" s="1048"/>
      <c r="N23652" s="1048"/>
      <c r="O23652" s="1048"/>
      <c r="P23652" s="1048"/>
      <c r="Q23652" s="1048"/>
      <c r="R23652" s="1048"/>
      <c r="S23652" s="1048"/>
      <c r="T23652" s="1048"/>
    </row>
    <row r="23653" spans="9:20" ht="15" customHeight="1">
      <c r="I23653" s="1048"/>
      <c r="J23653" s="1048"/>
      <c r="K23653" s="1048"/>
      <c r="L23653" s="1048"/>
      <c r="M23653" s="1048"/>
      <c r="N23653" s="1048"/>
      <c r="O23653" s="1048"/>
      <c r="P23653" s="1048"/>
      <c r="Q23653" s="1048"/>
      <c r="R23653" s="1048"/>
      <c r="S23653" s="1048"/>
      <c r="T23653" s="1048"/>
    </row>
    <row r="23654" spans="9:20" ht="15" customHeight="1">
      <c r="I23654" s="1048"/>
      <c r="J23654" s="1048"/>
      <c r="K23654" s="1048"/>
      <c r="L23654" s="1048"/>
      <c r="M23654" s="1048"/>
      <c r="N23654" s="1048"/>
      <c r="O23654" s="1048"/>
      <c r="P23654" s="1048"/>
      <c r="Q23654" s="1048"/>
      <c r="R23654" s="1048"/>
      <c r="S23654" s="1048"/>
      <c r="T23654" s="1048"/>
    </row>
    <row r="23655" spans="9:20" ht="15" customHeight="1">
      <c r="I23655" s="1048"/>
      <c r="J23655" s="1048"/>
      <c r="K23655" s="1048"/>
      <c r="L23655" s="1048"/>
      <c r="M23655" s="1048"/>
      <c r="N23655" s="1048"/>
      <c r="O23655" s="1048"/>
      <c r="P23655" s="1048"/>
      <c r="Q23655" s="1048"/>
      <c r="R23655" s="1048"/>
      <c r="S23655" s="1048"/>
      <c r="T23655" s="1048"/>
    </row>
    <row r="23656" spans="9:20" ht="15" customHeight="1">
      <c r="I23656" s="1048"/>
      <c r="J23656" s="1048"/>
      <c r="K23656" s="1048"/>
      <c r="L23656" s="1048"/>
      <c r="M23656" s="1048"/>
      <c r="N23656" s="1048"/>
      <c r="O23656" s="1048"/>
      <c r="P23656" s="1048"/>
      <c r="Q23656" s="1048"/>
      <c r="R23656" s="1048"/>
      <c r="S23656" s="1048"/>
      <c r="T23656" s="1048"/>
    </row>
    <row r="23657" spans="9:20" ht="15" customHeight="1">
      <c r="I23657" s="1048"/>
      <c r="J23657" s="1048"/>
      <c r="K23657" s="1048"/>
      <c r="L23657" s="1048"/>
      <c r="M23657" s="1048"/>
      <c r="N23657" s="1048"/>
      <c r="O23657" s="1048"/>
      <c r="P23657" s="1048"/>
      <c r="Q23657" s="1048"/>
      <c r="R23657" s="1048"/>
      <c r="S23657" s="1048"/>
      <c r="T23657" s="1048"/>
    </row>
    <row r="23658" spans="9:20" ht="15" customHeight="1">
      <c r="I23658" s="1048"/>
      <c r="J23658" s="1048"/>
      <c r="K23658" s="1048"/>
      <c r="L23658" s="1048"/>
      <c r="M23658" s="1048"/>
      <c r="N23658" s="1048"/>
      <c r="O23658" s="1048"/>
      <c r="P23658" s="1048"/>
      <c r="Q23658" s="1048"/>
      <c r="R23658" s="1048"/>
      <c r="S23658" s="1048"/>
      <c r="T23658" s="1048"/>
    </row>
    <row r="23659" spans="9:20" ht="15" customHeight="1">
      <c r="I23659" s="1048"/>
      <c r="J23659" s="1048"/>
      <c r="K23659" s="1048"/>
      <c r="L23659" s="1048"/>
      <c r="M23659" s="1048"/>
      <c r="N23659" s="1048"/>
      <c r="O23659" s="1048"/>
      <c r="P23659" s="1048"/>
      <c r="Q23659" s="1048"/>
      <c r="R23659" s="1048"/>
      <c r="S23659" s="1048"/>
      <c r="T23659" s="1048"/>
    </row>
    <row r="23660" spans="9:20" ht="15" customHeight="1">
      <c r="I23660" s="1048"/>
      <c r="J23660" s="1048"/>
      <c r="K23660" s="1048"/>
      <c r="L23660" s="1048"/>
      <c r="M23660" s="1048"/>
      <c r="N23660" s="1048"/>
      <c r="O23660" s="1048"/>
      <c r="P23660" s="1048"/>
      <c r="Q23660" s="1048"/>
      <c r="R23660" s="1048"/>
      <c r="S23660" s="1048"/>
      <c r="T23660" s="1048"/>
    </row>
    <row r="23661" spans="9:20" ht="15" customHeight="1">
      <c r="I23661" s="1048"/>
      <c r="J23661" s="1048"/>
      <c r="K23661" s="1048"/>
      <c r="L23661" s="1048"/>
      <c r="M23661" s="1048"/>
      <c r="N23661" s="1048"/>
      <c r="O23661" s="1048"/>
      <c r="P23661" s="1048"/>
      <c r="Q23661" s="1048"/>
      <c r="R23661" s="1048"/>
      <c r="S23661" s="1048"/>
      <c r="T23661" s="1048"/>
    </row>
    <row r="23662" spans="9:20" ht="15" customHeight="1">
      <c r="I23662" s="1048"/>
      <c r="J23662" s="1048"/>
      <c r="K23662" s="1048"/>
      <c r="L23662" s="1048"/>
      <c r="M23662" s="1048"/>
      <c r="N23662" s="1048"/>
      <c r="O23662" s="1048"/>
      <c r="P23662" s="1048"/>
      <c r="Q23662" s="1048"/>
      <c r="R23662" s="1048"/>
      <c r="S23662" s="1048"/>
      <c r="T23662" s="1048"/>
    </row>
    <row r="23663" spans="9:20" ht="15" customHeight="1">
      <c r="I23663" s="1048"/>
      <c r="J23663" s="1048"/>
      <c r="K23663" s="1048"/>
      <c r="L23663" s="1048"/>
      <c r="M23663" s="1048"/>
      <c r="N23663" s="1048"/>
      <c r="O23663" s="1048"/>
      <c r="P23663" s="1048"/>
      <c r="Q23663" s="1048"/>
      <c r="R23663" s="1048"/>
      <c r="S23663" s="1048"/>
      <c r="T23663" s="1048"/>
    </row>
    <row r="23664" spans="9:20" ht="15" customHeight="1">
      <c r="I23664" s="1048"/>
      <c r="J23664" s="1048"/>
      <c r="K23664" s="1048"/>
      <c r="L23664" s="1048"/>
      <c r="M23664" s="1048"/>
      <c r="N23664" s="1048"/>
      <c r="O23664" s="1048"/>
      <c r="P23664" s="1048"/>
      <c r="Q23664" s="1048"/>
      <c r="R23664" s="1048"/>
      <c r="S23664" s="1048"/>
      <c r="T23664" s="1048"/>
    </row>
    <row r="23665" spans="9:20" ht="15" customHeight="1">
      <c r="I23665" s="1048"/>
      <c r="J23665" s="1048"/>
      <c r="K23665" s="1048"/>
      <c r="L23665" s="1048"/>
      <c r="M23665" s="1048"/>
      <c r="N23665" s="1048"/>
      <c r="O23665" s="1048"/>
      <c r="P23665" s="1048"/>
      <c r="Q23665" s="1048"/>
      <c r="R23665" s="1048"/>
      <c r="S23665" s="1048"/>
      <c r="T23665" s="1048"/>
    </row>
    <row r="23666" spans="9:20" ht="15" customHeight="1">
      <c r="I23666" s="1048"/>
      <c r="J23666" s="1048"/>
      <c r="K23666" s="1048"/>
      <c r="L23666" s="1048"/>
      <c r="M23666" s="1048"/>
      <c r="N23666" s="1048"/>
      <c r="O23666" s="1048"/>
      <c r="P23666" s="1048"/>
      <c r="Q23666" s="1048"/>
      <c r="R23666" s="1048"/>
      <c r="S23666" s="1048"/>
      <c r="T23666" s="1048"/>
    </row>
    <row r="23667" spans="9:20" ht="15" customHeight="1">
      <c r="I23667" s="1048"/>
      <c r="J23667" s="1048"/>
      <c r="K23667" s="1048"/>
      <c r="L23667" s="1048"/>
      <c r="M23667" s="1048"/>
      <c r="N23667" s="1048"/>
      <c r="O23667" s="1048"/>
      <c r="P23667" s="1048"/>
      <c r="Q23667" s="1048"/>
      <c r="R23667" s="1048"/>
      <c r="S23667" s="1048"/>
      <c r="T23667" s="1048"/>
    </row>
    <row r="23668" spans="9:20" ht="15" customHeight="1">
      <c r="I23668" s="1048"/>
      <c r="J23668" s="1048"/>
      <c r="K23668" s="1048"/>
      <c r="L23668" s="1048"/>
      <c r="M23668" s="1048"/>
      <c r="N23668" s="1048"/>
      <c r="O23668" s="1048"/>
      <c r="P23668" s="1048"/>
      <c r="Q23668" s="1048"/>
      <c r="R23668" s="1048"/>
      <c r="S23668" s="1048"/>
      <c r="T23668" s="1048"/>
    </row>
    <row r="23669" spans="9:20" ht="15" customHeight="1">
      <c r="I23669" s="1048"/>
      <c r="J23669" s="1048"/>
      <c r="K23669" s="1048"/>
      <c r="L23669" s="1048"/>
      <c r="M23669" s="1048"/>
      <c r="N23669" s="1048"/>
      <c r="O23669" s="1048"/>
      <c r="P23669" s="1048"/>
      <c r="Q23669" s="1048"/>
      <c r="R23669" s="1048"/>
      <c r="S23669" s="1048"/>
      <c r="T23669" s="1048"/>
    </row>
    <row r="23670" spans="9:20" ht="15" customHeight="1">
      <c r="I23670" s="1048"/>
      <c r="J23670" s="1048"/>
      <c r="K23670" s="1048"/>
      <c r="L23670" s="1048"/>
      <c r="M23670" s="1048"/>
      <c r="N23670" s="1048"/>
      <c r="O23670" s="1048"/>
      <c r="P23670" s="1048"/>
      <c r="Q23670" s="1048"/>
      <c r="R23670" s="1048"/>
      <c r="S23670" s="1048"/>
      <c r="T23670" s="1048"/>
    </row>
    <row r="23671" spans="9:20" ht="15" customHeight="1">
      <c r="I23671" s="1048"/>
      <c r="J23671" s="1048"/>
      <c r="K23671" s="1048"/>
      <c r="L23671" s="1048"/>
      <c r="M23671" s="1048"/>
      <c r="N23671" s="1048"/>
      <c r="O23671" s="1048"/>
      <c r="P23671" s="1048"/>
      <c r="Q23671" s="1048"/>
      <c r="R23671" s="1048"/>
      <c r="S23671" s="1048"/>
      <c r="T23671" s="1048"/>
    </row>
    <row r="23672" spans="9:20" ht="15" customHeight="1">
      <c r="I23672" s="1048"/>
      <c r="J23672" s="1048"/>
      <c r="K23672" s="1048"/>
      <c r="L23672" s="1048"/>
      <c r="M23672" s="1048"/>
      <c r="N23672" s="1048"/>
      <c r="O23672" s="1048"/>
      <c r="P23672" s="1048"/>
      <c r="Q23672" s="1048"/>
      <c r="R23672" s="1048"/>
      <c r="S23672" s="1048"/>
      <c r="T23672" s="1048"/>
    </row>
    <row r="23673" spans="9:20" ht="15" customHeight="1">
      <c r="I23673" s="1048"/>
      <c r="J23673" s="1048"/>
      <c r="K23673" s="1048"/>
      <c r="L23673" s="1048"/>
      <c r="M23673" s="1048"/>
      <c r="N23673" s="1048"/>
      <c r="O23673" s="1048"/>
      <c r="P23673" s="1048"/>
      <c r="Q23673" s="1048"/>
      <c r="R23673" s="1048"/>
      <c r="S23673" s="1048"/>
      <c r="T23673" s="1048"/>
    </row>
    <row r="23674" spans="9:20" ht="15" customHeight="1">
      <c r="I23674" s="1048"/>
      <c r="J23674" s="1048"/>
      <c r="K23674" s="1048"/>
      <c r="L23674" s="1048"/>
      <c r="M23674" s="1048"/>
      <c r="N23674" s="1048"/>
      <c r="O23674" s="1048"/>
      <c r="P23674" s="1048"/>
      <c r="Q23674" s="1048"/>
      <c r="R23674" s="1048"/>
      <c r="S23674" s="1048"/>
      <c r="T23674" s="1048"/>
    </row>
    <row r="23675" spans="9:20" ht="15" customHeight="1">
      <c r="I23675" s="1048"/>
      <c r="J23675" s="1048"/>
      <c r="K23675" s="1048"/>
      <c r="L23675" s="1048"/>
      <c r="M23675" s="1048"/>
      <c r="N23675" s="1048"/>
      <c r="O23675" s="1048"/>
      <c r="P23675" s="1048"/>
      <c r="Q23675" s="1048"/>
      <c r="R23675" s="1048"/>
      <c r="S23675" s="1048"/>
      <c r="T23675" s="1048"/>
    </row>
    <row r="23676" spans="9:20" ht="15" customHeight="1">
      <c r="I23676" s="1048"/>
      <c r="J23676" s="1048"/>
      <c r="K23676" s="1048"/>
      <c r="L23676" s="1048"/>
      <c r="M23676" s="1048"/>
      <c r="N23676" s="1048"/>
      <c r="O23676" s="1048"/>
      <c r="P23676" s="1048"/>
      <c r="Q23676" s="1048"/>
      <c r="R23676" s="1048"/>
      <c r="S23676" s="1048"/>
      <c r="T23676" s="1048"/>
    </row>
    <row r="23677" spans="9:20" ht="15" customHeight="1">
      <c r="I23677" s="1048"/>
      <c r="J23677" s="1048"/>
      <c r="K23677" s="1048"/>
      <c r="L23677" s="1048"/>
      <c r="M23677" s="1048"/>
      <c r="N23677" s="1048"/>
      <c r="O23677" s="1048"/>
      <c r="P23677" s="1048"/>
      <c r="Q23677" s="1048"/>
      <c r="R23677" s="1048"/>
      <c r="S23677" s="1048"/>
      <c r="T23677" s="1048"/>
    </row>
    <row r="23678" spans="9:20" ht="15" customHeight="1">
      <c r="I23678" s="1048"/>
      <c r="J23678" s="1048"/>
      <c r="K23678" s="1048"/>
      <c r="L23678" s="1048"/>
      <c r="M23678" s="1048"/>
      <c r="N23678" s="1048"/>
      <c r="O23678" s="1048"/>
      <c r="P23678" s="1048"/>
      <c r="Q23678" s="1048"/>
      <c r="R23678" s="1048"/>
      <c r="S23678" s="1048"/>
      <c r="T23678" s="1048"/>
    </row>
    <row r="23679" spans="9:20" ht="15" customHeight="1">
      <c r="I23679" s="1048"/>
      <c r="J23679" s="1048"/>
      <c r="K23679" s="1048"/>
      <c r="L23679" s="1048"/>
      <c r="M23679" s="1048"/>
      <c r="N23679" s="1048"/>
      <c r="O23679" s="1048"/>
      <c r="P23679" s="1048"/>
      <c r="Q23679" s="1048"/>
      <c r="R23679" s="1048"/>
      <c r="S23679" s="1048"/>
      <c r="T23679" s="1048"/>
    </row>
    <row r="23680" spans="9:20" ht="15" customHeight="1">
      <c r="I23680" s="1048"/>
      <c r="J23680" s="1048"/>
      <c r="K23680" s="1048"/>
      <c r="L23680" s="1048"/>
      <c r="M23680" s="1048"/>
      <c r="N23680" s="1048"/>
      <c r="O23680" s="1048"/>
      <c r="P23680" s="1048"/>
      <c r="Q23680" s="1048"/>
      <c r="R23680" s="1048"/>
      <c r="S23680" s="1048"/>
      <c r="T23680" s="1048"/>
    </row>
    <row r="23681" spans="9:20" ht="15" customHeight="1">
      <c r="I23681" s="1048"/>
      <c r="J23681" s="1048"/>
      <c r="K23681" s="1048"/>
      <c r="L23681" s="1048"/>
      <c r="M23681" s="1048"/>
      <c r="N23681" s="1048"/>
      <c r="O23681" s="1048"/>
      <c r="P23681" s="1048"/>
      <c r="Q23681" s="1048"/>
      <c r="R23681" s="1048"/>
      <c r="S23681" s="1048"/>
      <c r="T23681" s="1048"/>
    </row>
    <row r="23682" spans="9:20" ht="15" customHeight="1">
      <c r="I23682" s="1048"/>
      <c r="J23682" s="1048"/>
      <c r="K23682" s="1048"/>
      <c r="L23682" s="1048"/>
      <c r="M23682" s="1048"/>
      <c r="N23682" s="1048"/>
      <c r="O23682" s="1048"/>
      <c r="P23682" s="1048"/>
      <c r="Q23682" s="1048"/>
      <c r="R23682" s="1048"/>
      <c r="S23682" s="1048"/>
      <c r="T23682" s="1048"/>
    </row>
    <row r="23683" spans="9:20" ht="15" customHeight="1">
      <c r="I23683" s="1048"/>
      <c r="J23683" s="1048"/>
      <c r="K23683" s="1048"/>
      <c r="L23683" s="1048"/>
      <c r="M23683" s="1048"/>
      <c r="N23683" s="1048"/>
      <c r="O23683" s="1048"/>
      <c r="P23683" s="1048"/>
      <c r="Q23683" s="1048"/>
      <c r="R23683" s="1048"/>
      <c r="S23683" s="1048"/>
      <c r="T23683" s="1048"/>
    </row>
    <row r="23684" spans="9:20" ht="15" customHeight="1">
      <c r="I23684" s="1048"/>
      <c r="J23684" s="1048"/>
      <c r="K23684" s="1048"/>
      <c r="L23684" s="1048"/>
      <c r="M23684" s="1048"/>
      <c r="N23684" s="1048"/>
      <c r="O23684" s="1048"/>
      <c r="P23684" s="1048"/>
      <c r="Q23684" s="1048"/>
      <c r="R23684" s="1048"/>
      <c r="S23684" s="1048"/>
      <c r="T23684" s="1048"/>
    </row>
    <row r="23685" spans="9:20" ht="15" customHeight="1">
      <c r="I23685" s="1048"/>
      <c r="J23685" s="1048"/>
      <c r="K23685" s="1048"/>
      <c r="L23685" s="1048"/>
      <c r="M23685" s="1048"/>
      <c r="N23685" s="1048"/>
      <c r="O23685" s="1048"/>
      <c r="P23685" s="1048"/>
      <c r="Q23685" s="1048"/>
      <c r="R23685" s="1048"/>
      <c r="S23685" s="1048"/>
      <c r="T23685" s="1048"/>
    </row>
    <row r="23686" spans="9:20" ht="15" customHeight="1">
      <c r="I23686" s="1048"/>
      <c r="J23686" s="1048"/>
      <c r="K23686" s="1048"/>
      <c r="L23686" s="1048"/>
      <c r="M23686" s="1048"/>
      <c r="N23686" s="1048"/>
      <c r="O23686" s="1048"/>
      <c r="P23686" s="1048"/>
      <c r="Q23686" s="1048"/>
      <c r="R23686" s="1048"/>
      <c r="S23686" s="1048"/>
      <c r="T23686" s="1048"/>
    </row>
    <row r="23687" spans="9:20" ht="15" customHeight="1">
      <c r="I23687" s="1048"/>
      <c r="J23687" s="1048"/>
      <c r="K23687" s="1048"/>
      <c r="L23687" s="1048"/>
      <c r="M23687" s="1048"/>
      <c r="N23687" s="1048"/>
      <c r="O23687" s="1048"/>
      <c r="P23687" s="1048"/>
      <c r="Q23687" s="1048"/>
      <c r="R23687" s="1048"/>
      <c r="S23687" s="1048"/>
      <c r="T23687" s="1048"/>
    </row>
    <row r="23688" spans="9:20" ht="15" customHeight="1">
      <c r="I23688" s="1048"/>
      <c r="J23688" s="1048"/>
      <c r="K23688" s="1048"/>
      <c r="L23688" s="1048"/>
      <c r="M23688" s="1048"/>
      <c r="N23688" s="1048"/>
      <c r="O23688" s="1048"/>
      <c r="P23688" s="1048"/>
      <c r="Q23688" s="1048"/>
      <c r="R23688" s="1048"/>
      <c r="S23688" s="1048"/>
      <c r="T23688" s="1048"/>
    </row>
    <row r="23689" spans="9:20" ht="15" customHeight="1">
      <c r="I23689" s="1048"/>
      <c r="J23689" s="1048"/>
      <c r="K23689" s="1048"/>
      <c r="L23689" s="1048"/>
      <c r="M23689" s="1048"/>
      <c r="N23689" s="1048"/>
      <c r="O23689" s="1048"/>
      <c r="P23689" s="1048"/>
      <c r="Q23689" s="1048"/>
      <c r="R23689" s="1048"/>
      <c r="S23689" s="1048"/>
      <c r="T23689" s="1048"/>
    </row>
    <row r="23690" spans="9:20" ht="15" customHeight="1">
      <c r="I23690" s="1048"/>
      <c r="J23690" s="1048"/>
      <c r="K23690" s="1048"/>
      <c r="L23690" s="1048"/>
      <c r="M23690" s="1048"/>
      <c r="N23690" s="1048"/>
      <c r="O23690" s="1048"/>
      <c r="P23690" s="1048"/>
      <c r="Q23690" s="1048"/>
      <c r="R23690" s="1048"/>
      <c r="S23690" s="1048"/>
      <c r="T23690" s="1048"/>
    </row>
    <row r="23691" spans="9:20" ht="15" customHeight="1">
      <c r="I23691" s="1048"/>
      <c r="J23691" s="1048"/>
      <c r="K23691" s="1048"/>
      <c r="L23691" s="1048"/>
      <c r="M23691" s="1048"/>
      <c r="N23691" s="1048"/>
      <c r="O23691" s="1048"/>
      <c r="P23691" s="1048"/>
      <c r="Q23691" s="1048"/>
      <c r="R23691" s="1048"/>
      <c r="S23691" s="1048"/>
      <c r="T23691" s="1048"/>
    </row>
    <row r="23692" spans="9:20" ht="15" customHeight="1">
      <c r="I23692" s="1048"/>
      <c r="J23692" s="1048"/>
      <c r="K23692" s="1048"/>
      <c r="L23692" s="1048"/>
      <c r="M23692" s="1048"/>
      <c r="N23692" s="1048"/>
      <c r="O23692" s="1048"/>
      <c r="P23692" s="1048"/>
      <c r="Q23692" s="1048"/>
      <c r="R23692" s="1048"/>
      <c r="S23692" s="1048"/>
      <c r="T23692" s="1048"/>
    </row>
    <row r="23693" spans="9:20" ht="15" customHeight="1">
      <c r="I23693" s="1048"/>
      <c r="J23693" s="1048"/>
      <c r="K23693" s="1048"/>
      <c r="L23693" s="1048"/>
      <c r="M23693" s="1048"/>
      <c r="N23693" s="1048"/>
      <c r="O23693" s="1048"/>
      <c r="P23693" s="1048"/>
      <c r="Q23693" s="1048"/>
      <c r="R23693" s="1048"/>
      <c r="S23693" s="1048"/>
      <c r="T23693" s="1048"/>
    </row>
    <row r="23694" spans="9:20" ht="15" customHeight="1">
      <c r="I23694" s="1048"/>
      <c r="J23694" s="1048"/>
      <c r="K23694" s="1048"/>
      <c r="L23694" s="1048"/>
      <c r="M23694" s="1048"/>
      <c r="N23694" s="1048"/>
      <c r="O23694" s="1048"/>
      <c r="P23694" s="1048"/>
      <c r="Q23694" s="1048"/>
      <c r="R23694" s="1048"/>
      <c r="S23694" s="1048"/>
      <c r="T23694" s="1048"/>
    </row>
    <row r="23695" spans="9:20" ht="15" customHeight="1">
      <c r="I23695" s="1048"/>
      <c r="J23695" s="1048"/>
      <c r="K23695" s="1048"/>
      <c r="L23695" s="1048"/>
      <c r="M23695" s="1048"/>
      <c r="N23695" s="1048"/>
      <c r="O23695" s="1048"/>
      <c r="P23695" s="1048"/>
      <c r="Q23695" s="1048"/>
      <c r="R23695" s="1048"/>
      <c r="S23695" s="1048"/>
      <c r="T23695" s="1048"/>
    </row>
    <row r="23696" spans="9:20" ht="15" customHeight="1">
      <c r="I23696" s="1048"/>
      <c r="J23696" s="1048"/>
      <c r="K23696" s="1048"/>
      <c r="L23696" s="1048"/>
      <c r="M23696" s="1048"/>
      <c r="N23696" s="1048"/>
      <c r="O23696" s="1048"/>
      <c r="P23696" s="1048"/>
      <c r="Q23696" s="1048"/>
      <c r="R23696" s="1048"/>
      <c r="S23696" s="1048"/>
      <c r="T23696" s="1048"/>
    </row>
    <row r="23697" spans="9:20" ht="15" customHeight="1">
      <c r="I23697" s="1048"/>
      <c r="J23697" s="1048"/>
      <c r="K23697" s="1048"/>
      <c r="L23697" s="1048"/>
      <c r="M23697" s="1048"/>
      <c r="N23697" s="1048"/>
      <c r="O23697" s="1048"/>
      <c r="P23697" s="1048"/>
      <c r="Q23697" s="1048"/>
      <c r="R23697" s="1048"/>
      <c r="S23697" s="1048"/>
      <c r="T23697" s="1048"/>
    </row>
    <row r="23698" spans="9:20" ht="15" customHeight="1">
      <c r="I23698" s="1048"/>
      <c r="J23698" s="1048"/>
      <c r="K23698" s="1048"/>
      <c r="L23698" s="1048"/>
      <c r="M23698" s="1048"/>
      <c r="N23698" s="1048"/>
      <c r="O23698" s="1048"/>
      <c r="P23698" s="1048"/>
      <c r="Q23698" s="1048"/>
      <c r="R23698" s="1048"/>
      <c r="S23698" s="1048"/>
      <c r="T23698" s="1048"/>
    </row>
    <row r="23699" spans="9:20" ht="15" customHeight="1">
      <c r="I23699" s="1048"/>
      <c r="J23699" s="1048"/>
      <c r="K23699" s="1048"/>
      <c r="L23699" s="1048"/>
      <c r="M23699" s="1048"/>
      <c r="N23699" s="1048"/>
      <c r="O23699" s="1048"/>
      <c r="P23699" s="1048"/>
      <c r="Q23699" s="1048"/>
      <c r="R23699" s="1048"/>
      <c r="S23699" s="1048"/>
      <c r="T23699" s="1048"/>
    </row>
    <row r="23700" spans="9:20" ht="15" customHeight="1">
      <c r="I23700" s="1048"/>
      <c r="J23700" s="1048"/>
      <c r="K23700" s="1048"/>
      <c r="L23700" s="1048"/>
      <c r="M23700" s="1048"/>
      <c r="N23700" s="1048"/>
      <c r="O23700" s="1048"/>
      <c r="P23700" s="1048"/>
      <c r="Q23700" s="1048"/>
      <c r="R23700" s="1048"/>
      <c r="S23700" s="1048"/>
      <c r="T23700" s="1048"/>
    </row>
    <row r="23701" spans="9:20" ht="15" customHeight="1">
      <c r="I23701" s="1048"/>
      <c r="J23701" s="1048"/>
      <c r="K23701" s="1048"/>
      <c r="L23701" s="1048"/>
      <c r="M23701" s="1048"/>
      <c r="N23701" s="1048"/>
      <c r="O23701" s="1048"/>
      <c r="P23701" s="1048"/>
      <c r="Q23701" s="1048"/>
      <c r="R23701" s="1048"/>
      <c r="S23701" s="1048"/>
      <c r="T23701" s="1048"/>
    </row>
    <row r="23702" spans="9:20" ht="15" customHeight="1">
      <c r="I23702" s="1048"/>
      <c r="J23702" s="1048"/>
      <c r="K23702" s="1048"/>
      <c r="L23702" s="1048"/>
      <c r="M23702" s="1048"/>
      <c r="N23702" s="1048"/>
      <c r="O23702" s="1048"/>
      <c r="P23702" s="1048"/>
      <c r="Q23702" s="1048"/>
      <c r="R23702" s="1048"/>
      <c r="S23702" s="1048"/>
      <c r="T23702" s="1048"/>
    </row>
    <row r="23703" spans="9:20" ht="15" customHeight="1">
      <c r="I23703" s="1048"/>
      <c r="J23703" s="1048"/>
      <c r="K23703" s="1048"/>
      <c r="L23703" s="1048"/>
      <c r="M23703" s="1048"/>
      <c r="N23703" s="1048"/>
      <c r="O23703" s="1048"/>
      <c r="P23703" s="1048"/>
      <c r="Q23703" s="1048"/>
      <c r="R23703" s="1048"/>
      <c r="S23703" s="1048"/>
      <c r="T23703" s="1048"/>
    </row>
    <row r="23704" spans="9:20" ht="15" customHeight="1">
      <c r="I23704" s="1048"/>
      <c r="J23704" s="1048"/>
      <c r="K23704" s="1048"/>
      <c r="L23704" s="1048"/>
      <c r="M23704" s="1048"/>
      <c r="N23704" s="1048"/>
      <c r="O23704" s="1048"/>
      <c r="P23704" s="1048"/>
      <c r="Q23704" s="1048"/>
      <c r="R23704" s="1048"/>
      <c r="S23704" s="1048"/>
      <c r="T23704" s="1048"/>
    </row>
    <row r="23705" spans="9:20" ht="15" customHeight="1">
      <c r="I23705" s="1048"/>
      <c r="J23705" s="1048"/>
      <c r="K23705" s="1048"/>
      <c r="L23705" s="1048"/>
      <c r="M23705" s="1048"/>
      <c r="N23705" s="1048"/>
      <c r="O23705" s="1048"/>
      <c r="P23705" s="1048"/>
      <c r="Q23705" s="1048"/>
      <c r="R23705" s="1048"/>
      <c r="S23705" s="1048"/>
      <c r="T23705" s="1048"/>
    </row>
    <row r="23706" spans="9:20" ht="15" customHeight="1">
      <c r="I23706" s="1048"/>
      <c r="J23706" s="1048"/>
      <c r="K23706" s="1048"/>
      <c r="L23706" s="1048"/>
      <c r="M23706" s="1048"/>
      <c r="N23706" s="1048"/>
      <c r="O23706" s="1048"/>
      <c r="P23706" s="1048"/>
      <c r="Q23706" s="1048"/>
      <c r="R23706" s="1048"/>
      <c r="S23706" s="1048"/>
      <c r="T23706" s="1048"/>
    </row>
    <row r="23707" spans="9:20" ht="15" customHeight="1">
      <c r="I23707" s="1048"/>
      <c r="J23707" s="1048"/>
      <c r="K23707" s="1048"/>
      <c r="L23707" s="1048"/>
      <c r="M23707" s="1048"/>
      <c r="N23707" s="1048"/>
      <c r="O23707" s="1048"/>
      <c r="P23707" s="1048"/>
      <c r="Q23707" s="1048"/>
      <c r="R23707" s="1048"/>
      <c r="S23707" s="1048"/>
      <c r="T23707" s="1048"/>
    </row>
    <row r="23708" spans="9:20" ht="15" customHeight="1">
      <c r="I23708" s="1048"/>
      <c r="J23708" s="1048"/>
      <c r="K23708" s="1048"/>
      <c r="L23708" s="1048"/>
      <c r="M23708" s="1048"/>
      <c r="N23708" s="1048"/>
      <c r="O23708" s="1048"/>
      <c r="P23708" s="1048"/>
      <c r="Q23708" s="1048"/>
      <c r="R23708" s="1048"/>
      <c r="S23708" s="1048"/>
      <c r="T23708" s="1048"/>
    </row>
    <row r="23709" spans="9:20" ht="15" customHeight="1">
      <c r="I23709" s="1048"/>
      <c r="J23709" s="1048"/>
      <c r="K23709" s="1048"/>
      <c r="L23709" s="1048"/>
      <c r="M23709" s="1048"/>
      <c r="N23709" s="1048"/>
      <c r="O23709" s="1048"/>
      <c r="P23709" s="1048"/>
      <c r="Q23709" s="1048"/>
      <c r="R23709" s="1048"/>
      <c r="S23709" s="1048"/>
      <c r="T23709" s="1048"/>
    </row>
    <row r="23710" spans="9:20" ht="15" customHeight="1">
      <c r="I23710" s="1048"/>
      <c r="J23710" s="1048"/>
      <c r="K23710" s="1048"/>
      <c r="L23710" s="1048"/>
      <c r="M23710" s="1048"/>
      <c r="N23710" s="1048"/>
      <c r="O23710" s="1048"/>
      <c r="P23710" s="1048"/>
      <c r="Q23710" s="1048"/>
      <c r="R23710" s="1048"/>
      <c r="S23710" s="1048"/>
      <c r="T23710" s="1048"/>
    </row>
    <row r="23711" spans="9:20" ht="15" customHeight="1">
      <c r="I23711" s="1048"/>
      <c r="J23711" s="1048"/>
      <c r="K23711" s="1048"/>
      <c r="L23711" s="1048"/>
      <c r="M23711" s="1048"/>
      <c r="N23711" s="1048"/>
      <c r="O23711" s="1048"/>
      <c r="P23711" s="1048"/>
      <c r="Q23711" s="1048"/>
      <c r="R23711" s="1048"/>
      <c r="S23711" s="1048"/>
      <c r="T23711" s="1048"/>
    </row>
    <row r="23712" spans="9:20" ht="15" customHeight="1">
      <c r="I23712" s="1048"/>
      <c r="J23712" s="1048"/>
      <c r="K23712" s="1048"/>
      <c r="L23712" s="1048"/>
      <c r="M23712" s="1048"/>
      <c r="N23712" s="1048"/>
      <c r="O23712" s="1048"/>
      <c r="P23712" s="1048"/>
      <c r="Q23712" s="1048"/>
      <c r="R23712" s="1048"/>
      <c r="S23712" s="1048"/>
      <c r="T23712" s="1048"/>
    </row>
    <row r="23713" spans="9:20" ht="15" customHeight="1">
      <c r="I23713" s="1048"/>
      <c r="J23713" s="1048"/>
      <c r="K23713" s="1048"/>
      <c r="L23713" s="1048"/>
      <c r="M23713" s="1048"/>
      <c r="N23713" s="1048"/>
      <c r="O23713" s="1048"/>
      <c r="P23713" s="1048"/>
      <c r="Q23713" s="1048"/>
      <c r="R23713" s="1048"/>
      <c r="S23713" s="1048"/>
      <c r="T23713" s="1048"/>
    </row>
    <row r="23714" spans="9:20" ht="15" customHeight="1">
      <c r="I23714" s="1048"/>
      <c r="J23714" s="1048"/>
      <c r="K23714" s="1048"/>
      <c r="L23714" s="1048"/>
      <c r="M23714" s="1048"/>
      <c r="N23714" s="1048"/>
      <c r="O23714" s="1048"/>
      <c r="P23714" s="1048"/>
      <c r="Q23714" s="1048"/>
      <c r="R23714" s="1048"/>
      <c r="S23714" s="1048"/>
      <c r="T23714" s="1048"/>
    </row>
    <row r="23715" spans="9:20" ht="15" customHeight="1">
      <c r="I23715" s="1048"/>
      <c r="J23715" s="1048"/>
      <c r="K23715" s="1048"/>
      <c r="L23715" s="1048"/>
      <c r="M23715" s="1048"/>
      <c r="N23715" s="1048"/>
      <c r="O23715" s="1048"/>
      <c r="P23715" s="1048"/>
      <c r="Q23715" s="1048"/>
      <c r="R23715" s="1048"/>
      <c r="S23715" s="1048"/>
      <c r="T23715" s="1048"/>
    </row>
    <row r="23716" spans="9:20" ht="15" customHeight="1">
      <c r="I23716" s="1048"/>
      <c r="J23716" s="1048"/>
      <c r="K23716" s="1048"/>
      <c r="L23716" s="1048"/>
      <c r="M23716" s="1048"/>
      <c r="N23716" s="1048"/>
      <c r="O23716" s="1048"/>
      <c r="P23716" s="1048"/>
      <c r="Q23716" s="1048"/>
      <c r="R23716" s="1048"/>
      <c r="S23716" s="1048"/>
      <c r="T23716" s="1048"/>
    </row>
    <row r="23717" spans="9:20" ht="15" customHeight="1">
      <c r="I23717" s="1048"/>
      <c r="J23717" s="1048"/>
      <c r="K23717" s="1048"/>
      <c r="L23717" s="1048"/>
      <c r="M23717" s="1048"/>
      <c r="N23717" s="1048"/>
      <c r="O23717" s="1048"/>
      <c r="P23717" s="1048"/>
      <c r="Q23717" s="1048"/>
      <c r="R23717" s="1048"/>
      <c r="S23717" s="1048"/>
      <c r="T23717" s="1048"/>
    </row>
    <row r="23718" spans="9:20" ht="15" customHeight="1">
      <c r="I23718" s="1048"/>
      <c r="J23718" s="1048"/>
      <c r="K23718" s="1048"/>
      <c r="L23718" s="1048"/>
      <c r="M23718" s="1048"/>
      <c r="N23718" s="1048"/>
      <c r="O23718" s="1048"/>
      <c r="P23718" s="1048"/>
      <c r="Q23718" s="1048"/>
      <c r="R23718" s="1048"/>
      <c r="S23718" s="1048"/>
      <c r="T23718" s="1048"/>
    </row>
    <row r="23719" spans="9:20" ht="15" customHeight="1">
      <c r="I23719" s="1048"/>
      <c r="J23719" s="1048"/>
      <c r="K23719" s="1048"/>
      <c r="L23719" s="1048"/>
      <c r="M23719" s="1048"/>
      <c r="N23719" s="1048"/>
      <c r="O23719" s="1048"/>
      <c r="P23719" s="1048"/>
      <c r="Q23719" s="1048"/>
      <c r="R23719" s="1048"/>
      <c r="S23719" s="1048"/>
      <c r="T23719" s="1048"/>
    </row>
    <row r="23720" spans="9:20" ht="15" customHeight="1">
      <c r="I23720" s="1048"/>
      <c r="J23720" s="1048"/>
      <c r="K23720" s="1048"/>
      <c r="L23720" s="1048"/>
      <c r="M23720" s="1048"/>
      <c r="N23720" s="1048"/>
      <c r="O23720" s="1048"/>
      <c r="P23720" s="1048"/>
      <c r="Q23720" s="1048"/>
      <c r="R23720" s="1048"/>
      <c r="S23720" s="1048"/>
      <c r="T23720" s="1048"/>
    </row>
    <row r="23721" spans="9:20" ht="15" customHeight="1">
      <c r="I23721" s="1048"/>
      <c r="J23721" s="1048"/>
      <c r="K23721" s="1048"/>
      <c r="L23721" s="1048"/>
      <c r="M23721" s="1048"/>
      <c r="N23721" s="1048"/>
      <c r="O23721" s="1048"/>
      <c r="P23721" s="1048"/>
      <c r="Q23721" s="1048"/>
      <c r="R23721" s="1048"/>
      <c r="S23721" s="1048"/>
      <c r="T23721" s="1048"/>
    </row>
    <row r="23722" spans="9:20" ht="15" customHeight="1">
      <c r="I23722" s="1048"/>
      <c r="J23722" s="1048"/>
      <c r="K23722" s="1048"/>
      <c r="L23722" s="1048"/>
      <c r="M23722" s="1048"/>
      <c r="N23722" s="1048"/>
      <c r="O23722" s="1048"/>
      <c r="P23722" s="1048"/>
      <c r="Q23722" s="1048"/>
      <c r="R23722" s="1048"/>
      <c r="S23722" s="1048"/>
      <c r="T23722" s="1048"/>
    </row>
    <row r="23723" spans="9:20" ht="15" customHeight="1">
      <c r="I23723" s="1048"/>
      <c r="J23723" s="1048"/>
      <c r="K23723" s="1048"/>
      <c r="L23723" s="1048"/>
      <c r="M23723" s="1048"/>
      <c r="N23723" s="1048"/>
      <c r="O23723" s="1048"/>
      <c r="P23723" s="1048"/>
      <c r="Q23723" s="1048"/>
      <c r="R23723" s="1048"/>
      <c r="S23723" s="1048"/>
      <c r="T23723" s="1048"/>
    </row>
    <row r="23724" spans="9:20" ht="15" customHeight="1">
      <c r="I23724" s="1048"/>
      <c r="J23724" s="1048"/>
      <c r="K23724" s="1048"/>
      <c r="L23724" s="1048"/>
      <c r="M23724" s="1048"/>
      <c r="N23724" s="1048"/>
      <c r="O23724" s="1048"/>
      <c r="P23724" s="1048"/>
      <c r="Q23724" s="1048"/>
      <c r="R23724" s="1048"/>
      <c r="S23724" s="1048"/>
      <c r="T23724" s="1048"/>
    </row>
    <row r="23725" spans="9:20" ht="15" customHeight="1">
      <c r="I23725" s="1048"/>
      <c r="J23725" s="1048"/>
      <c r="K23725" s="1048"/>
      <c r="L23725" s="1048"/>
      <c r="M23725" s="1048"/>
      <c r="N23725" s="1048"/>
      <c r="O23725" s="1048"/>
      <c r="P23725" s="1048"/>
      <c r="Q23725" s="1048"/>
      <c r="R23725" s="1048"/>
      <c r="S23725" s="1048"/>
      <c r="T23725" s="1048"/>
    </row>
    <row r="23726" spans="9:20" ht="15" customHeight="1">
      <c r="I23726" s="1048"/>
      <c r="J23726" s="1048"/>
      <c r="K23726" s="1048"/>
      <c r="L23726" s="1048"/>
      <c r="M23726" s="1048"/>
      <c r="N23726" s="1048"/>
      <c r="O23726" s="1048"/>
      <c r="P23726" s="1048"/>
      <c r="Q23726" s="1048"/>
      <c r="R23726" s="1048"/>
      <c r="S23726" s="1048"/>
      <c r="T23726" s="1048"/>
    </row>
    <row r="23727" spans="9:20" ht="15" customHeight="1">
      <c r="I23727" s="1048"/>
      <c r="J23727" s="1048"/>
      <c r="K23727" s="1048"/>
      <c r="L23727" s="1048"/>
      <c r="M23727" s="1048"/>
      <c r="N23727" s="1048"/>
      <c r="O23727" s="1048"/>
      <c r="P23727" s="1048"/>
      <c r="Q23727" s="1048"/>
      <c r="R23727" s="1048"/>
      <c r="S23727" s="1048"/>
      <c r="T23727" s="1048"/>
    </row>
    <row r="23728" spans="9:20" ht="15" customHeight="1">
      <c r="I23728" s="1048"/>
      <c r="J23728" s="1048"/>
      <c r="K23728" s="1048"/>
      <c r="L23728" s="1048"/>
      <c r="M23728" s="1048"/>
      <c r="N23728" s="1048"/>
      <c r="O23728" s="1048"/>
      <c r="P23728" s="1048"/>
      <c r="Q23728" s="1048"/>
      <c r="R23728" s="1048"/>
      <c r="S23728" s="1048"/>
      <c r="T23728" s="1048"/>
    </row>
    <row r="23729" spans="9:20" ht="15" customHeight="1">
      <c r="I23729" s="1048"/>
      <c r="J23729" s="1048"/>
      <c r="K23729" s="1048"/>
      <c r="L23729" s="1048"/>
      <c r="M23729" s="1048"/>
      <c r="N23729" s="1048"/>
      <c r="O23729" s="1048"/>
      <c r="P23729" s="1048"/>
      <c r="Q23729" s="1048"/>
      <c r="R23729" s="1048"/>
      <c r="S23729" s="1048"/>
      <c r="T23729" s="1048"/>
    </row>
    <row r="23730" spans="9:20" ht="15" customHeight="1">
      <c r="I23730" s="1048"/>
      <c r="J23730" s="1048"/>
      <c r="K23730" s="1048"/>
      <c r="L23730" s="1048"/>
      <c r="M23730" s="1048"/>
      <c r="N23730" s="1048"/>
      <c r="O23730" s="1048"/>
      <c r="P23730" s="1048"/>
      <c r="Q23730" s="1048"/>
      <c r="R23730" s="1048"/>
      <c r="S23730" s="1048"/>
      <c r="T23730" s="1048"/>
    </row>
    <row r="23731" spans="9:20" ht="15" customHeight="1">
      <c r="I23731" s="1048"/>
      <c r="J23731" s="1048"/>
      <c r="K23731" s="1048"/>
      <c r="L23731" s="1048"/>
      <c r="M23731" s="1048"/>
      <c r="N23731" s="1048"/>
      <c r="O23731" s="1048"/>
      <c r="P23731" s="1048"/>
      <c r="Q23731" s="1048"/>
      <c r="R23731" s="1048"/>
      <c r="S23731" s="1048"/>
      <c r="T23731" s="1048"/>
    </row>
    <row r="23732" spans="9:20" ht="15" customHeight="1">
      <c r="I23732" s="1048"/>
      <c r="J23732" s="1048"/>
      <c r="K23732" s="1048"/>
      <c r="L23732" s="1048"/>
      <c r="M23732" s="1048"/>
      <c r="N23732" s="1048"/>
      <c r="O23732" s="1048"/>
      <c r="P23732" s="1048"/>
      <c r="Q23732" s="1048"/>
      <c r="R23732" s="1048"/>
      <c r="S23732" s="1048"/>
      <c r="T23732" s="1048"/>
    </row>
    <row r="23733" spans="9:20" ht="15" customHeight="1">
      <c r="I23733" s="1048"/>
      <c r="J23733" s="1048"/>
      <c r="K23733" s="1048"/>
      <c r="L23733" s="1048"/>
      <c r="M23733" s="1048"/>
      <c r="N23733" s="1048"/>
      <c r="O23733" s="1048"/>
      <c r="P23733" s="1048"/>
      <c r="Q23733" s="1048"/>
      <c r="R23733" s="1048"/>
      <c r="S23733" s="1048"/>
      <c r="T23733" s="1048"/>
    </row>
    <row r="23734" spans="9:20" ht="15" customHeight="1">
      <c r="I23734" s="1048"/>
      <c r="J23734" s="1048"/>
      <c r="K23734" s="1048"/>
      <c r="L23734" s="1048"/>
      <c r="M23734" s="1048"/>
      <c r="N23734" s="1048"/>
      <c r="O23734" s="1048"/>
      <c r="P23734" s="1048"/>
      <c r="Q23734" s="1048"/>
      <c r="R23734" s="1048"/>
      <c r="S23734" s="1048"/>
      <c r="T23734" s="1048"/>
    </row>
    <row r="23735" spans="9:20" ht="15" customHeight="1">
      <c r="I23735" s="1048"/>
      <c r="J23735" s="1048"/>
      <c r="K23735" s="1048"/>
      <c r="L23735" s="1048"/>
      <c r="M23735" s="1048"/>
      <c r="N23735" s="1048"/>
      <c r="O23735" s="1048"/>
      <c r="P23735" s="1048"/>
      <c r="Q23735" s="1048"/>
      <c r="R23735" s="1048"/>
      <c r="S23735" s="1048"/>
      <c r="T23735" s="1048"/>
    </row>
    <row r="23736" spans="9:20" ht="15" customHeight="1">
      <c r="I23736" s="1048"/>
      <c r="J23736" s="1048"/>
      <c r="K23736" s="1048"/>
      <c r="L23736" s="1048"/>
      <c r="M23736" s="1048"/>
      <c r="N23736" s="1048"/>
      <c r="O23736" s="1048"/>
      <c r="P23736" s="1048"/>
      <c r="Q23736" s="1048"/>
      <c r="R23736" s="1048"/>
      <c r="S23736" s="1048"/>
      <c r="T23736" s="1048"/>
    </row>
    <row r="23737" spans="9:20" ht="15" customHeight="1">
      <c r="I23737" s="1048"/>
      <c r="J23737" s="1048"/>
      <c r="K23737" s="1048"/>
      <c r="L23737" s="1048"/>
      <c r="M23737" s="1048"/>
      <c r="N23737" s="1048"/>
      <c r="O23737" s="1048"/>
      <c r="P23737" s="1048"/>
      <c r="Q23737" s="1048"/>
      <c r="R23737" s="1048"/>
      <c r="S23737" s="1048"/>
      <c r="T23737" s="1048"/>
    </row>
    <row r="23738" spans="9:20" ht="15" customHeight="1">
      <c r="I23738" s="1048"/>
      <c r="J23738" s="1048"/>
      <c r="K23738" s="1048"/>
      <c r="L23738" s="1048"/>
      <c r="M23738" s="1048"/>
      <c r="N23738" s="1048"/>
      <c r="O23738" s="1048"/>
      <c r="P23738" s="1048"/>
      <c r="Q23738" s="1048"/>
      <c r="R23738" s="1048"/>
      <c r="S23738" s="1048"/>
      <c r="T23738" s="1048"/>
    </row>
    <row r="23739" spans="9:20" ht="15" customHeight="1">
      <c r="I23739" s="1048"/>
      <c r="J23739" s="1048"/>
      <c r="K23739" s="1048"/>
      <c r="L23739" s="1048"/>
      <c r="M23739" s="1048"/>
      <c r="N23739" s="1048"/>
      <c r="O23739" s="1048"/>
      <c r="P23739" s="1048"/>
      <c r="Q23739" s="1048"/>
      <c r="R23739" s="1048"/>
      <c r="S23739" s="1048"/>
      <c r="T23739" s="1048"/>
    </row>
    <row r="23740" spans="9:20" ht="15" customHeight="1">
      <c r="I23740" s="1048"/>
      <c r="J23740" s="1048"/>
      <c r="K23740" s="1048"/>
      <c r="L23740" s="1048"/>
      <c r="M23740" s="1048"/>
      <c r="N23740" s="1048"/>
      <c r="O23740" s="1048"/>
      <c r="P23740" s="1048"/>
      <c r="Q23740" s="1048"/>
      <c r="R23740" s="1048"/>
      <c r="S23740" s="1048"/>
      <c r="T23740" s="1048"/>
    </row>
    <row r="23741" spans="9:20" ht="15" customHeight="1">
      <c r="I23741" s="1048"/>
      <c r="J23741" s="1048"/>
      <c r="K23741" s="1048"/>
      <c r="L23741" s="1048"/>
      <c r="M23741" s="1048"/>
      <c r="N23741" s="1048"/>
      <c r="O23741" s="1048"/>
      <c r="P23741" s="1048"/>
      <c r="Q23741" s="1048"/>
      <c r="R23741" s="1048"/>
      <c r="S23741" s="1048"/>
      <c r="T23741" s="1048"/>
    </row>
    <row r="23742" spans="9:20" ht="15" customHeight="1">
      <c r="I23742" s="1048"/>
      <c r="J23742" s="1048"/>
      <c r="K23742" s="1048"/>
      <c r="L23742" s="1048"/>
      <c r="M23742" s="1048"/>
      <c r="N23742" s="1048"/>
      <c r="O23742" s="1048"/>
      <c r="P23742" s="1048"/>
      <c r="Q23742" s="1048"/>
      <c r="R23742" s="1048"/>
      <c r="S23742" s="1048"/>
      <c r="T23742" s="1048"/>
    </row>
    <row r="23743" spans="9:20" ht="15" customHeight="1">
      <c r="I23743" s="1048"/>
      <c r="J23743" s="1048"/>
      <c r="K23743" s="1048"/>
      <c r="L23743" s="1048"/>
      <c r="M23743" s="1048"/>
      <c r="N23743" s="1048"/>
      <c r="O23743" s="1048"/>
      <c r="P23743" s="1048"/>
      <c r="Q23743" s="1048"/>
      <c r="R23743" s="1048"/>
      <c r="S23743" s="1048"/>
      <c r="T23743" s="1048"/>
    </row>
    <row r="23744" spans="9:20" ht="15" customHeight="1">
      <c r="I23744" s="1048"/>
      <c r="J23744" s="1048"/>
      <c r="K23744" s="1048"/>
      <c r="L23744" s="1048"/>
      <c r="M23744" s="1048"/>
      <c r="N23744" s="1048"/>
      <c r="O23744" s="1048"/>
      <c r="P23744" s="1048"/>
      <c r="Q23744" s="1048"/>
      <c r="R23744" s="1048"/>
      <c r="S23744" s="1048"/>
      <c r="T23744" s="1048"/>
    </row>
    <row r="23745" spans="9:20" ht="15" customHeight="1">
      <c r="I23745" s="1048"/>
      <c r="J23745" s="1048"/>
      <c r="K23745" s="1048"/>
      <c r="L23745" s="1048"/>
      <c r="M23745" s="1048"/>
      <c r="N23745" s="1048"/>
      <c r="O23745" s="1048"/>
      <c r="P23745" s="1048"/>
      <c r="Q23745" s="1048"/>
      <c r="R23745" s="1048"/>
      <c r="S23745" s="1048"/>
      <c r="T23745" s="1048"/>
    </row>
    <row r="23746" spans="9:20" ht="15" customHeight="1">
      <c r="I23746" s="1048"/>
      <c r="J23746" s="1048"/>
      <c r="K23746" s="1048"/>
      <c r="L23746" s="1048"/>
      <c r="M23746" s="1048"/>
      <c r="N23746" s="1048"/>
      <c r="O23746" s="1048"/>
      <c r="P23746" s="1048"/>
      <c r="Q23746" s="1048"/>
      <c r="R23746" s="1048"/>
      <c r="S23746" s="1048"/>
      <c r="T23746" s="1048"/>
    </row>
    <row r="23747" spans="9:20" ht="15" customHeight="1">
      <c r="I23747" s="1048"/>
      <c r="J23747" s="1048"/>
      <c r="K23747" s="1048"/>
      <c r="L23747" s="1048"/>
      <c r="M23747" s="1048"/>
      <c r="N23747" s="1048"/>
      <c r="O23747" s="1048"/>
      <c r="P23747" s="1048"/>
      <c r="Q23747" s="1048"/>
      <c r="R23747" s="1048"/>
      <c r="S23747" s="1048"/>
      <c r="T23747" s="1048"/>
    </row>
    <row r="23748" spans="9:20" ht="15" customHeight="1">
      <c r="I23748" s="1048"/>
      <c r="J23748" s="1048"/>
      <c r="K23748" s="1048"/>
      <c r="L23748" s="1048"/>
      <c r="M23748" s="1048"/>
      <c r="N23748" s="1048"/>
      <c r="O23748" s="1048"/>
      <c r="P23748" s="1048"/>
      <c r="Q23748" s="1048"/>
      <c r="R23748" s="1048"/>
      <c r="S23748" s="1048"/>
      <c r="T23748" s="1048"/>
    </row>
    <row r="23749" spans="9:20" ht="15" customHeight="1">
      <c r="I23749" s="1048"/>
      <c r="J23749" s="1048"/>
      <c r="K23749" s="1048"/>
      <c r="L23749" s="1048"/>
      <c r="M23749" s="1048"/>
      <c r="N23749" s="1048"/>
      <c r="O23749" s="1048"/>
      <c r="P23749" s="1048"/>
      <c r="Q23749" s="1048"/>
      <c r="R23749" s="1048"/>
      <c r="S23749" s="1048"/>
      <c r="T23749" s="1048"/>
    </row>
    <row r="23750" spans="9:20" ht="15" customHeight="1">
      <c r="I23750" s="1048"/>
      <c r="J23750" s="1048"/>
      <c r="K23750" s="1048"/>
      <c r="L23750" s="1048"/>
      <c r="M23750" s="1048"/>
      <c r="N23750" s="1048"/>
      <c r="O23750" s="1048"/>
      <c r="P23750" s="1048"/>
      <c r="Q23750" s="1048"/>
      <c r="R23750" s="1048"/>
      <c r="S23750" s="1048"/>
      <c r="T23750" s="1048"/>
    </row>
    <row r="23751" spans="9:20" ht="15" customHeight="1">
      <c r="I23751" s="1048"/>
      <c r="J23751" s="1048"/>
      <c r="K23751" s="1048"/>
      <c r="L23751" s="1048"/>
      <c r="M23751" s="1048"/>
      <c r="N23751" s="1048"/>
      <c r="O23751" s="1048"/>
      <c r="P23751" s="1048"/>
      <c r="Q23751" s="1048"/>
      <c r="R23751" s="1048"/>
      <c r="S23751" s="1048"/>
      <c r="T23751" s="1048"/>
    </row>
    <row r="23752" spans="9:20" ht="15" customHeight="1">
      <c r="I23752" s="1048"/>
      <c r="J23752" s="1048"/>
      <c r="K23752" s="1048"/>
      <c r="L23752" s="1048"/>
      <c r="M23752" s="1048"/>
      <c r="N23752" s="1048"/>
      <c r="O23752" s="1048"/>
      <c r="P23752" s="1048"/>
      <c r="Q23752" s="1048"/>
      <c r="R23752" s="1048"/>
      <c r="S23752" s="1048"/>
      <c r="T23752" s="1048"/>
    </row>
    <row r="23753" spans="9:20" ht="15" customHeight="1">
      <c r="I23753" s="1048"/>
      <c r="J23753" s="1048"/>
      <c r="K23753" s="1048"/>
      <c r="L23753" s="1048"/>
      <c r="M23753" s="1048"/>
      <c r="N23753" s="1048"/>
      <c r="O23753" s="1048"/>
      <c r="P23753" s="1048"/>
      <c r="Q23753" s="1048"/>
      <c r="R23753" s="1048"/>
      <c r="S23753" s="1048"/>
      <c r="T23753" s="1048"/>
    </row>
    <row r="23754" spans="9:20" ht="15" customHeight="1">
      <c r="I23754" s="1048"/>
      <c r="J23754" s="1048"/>
      <c r="K23754" s="1048"/>
      <c r="L23754" s="1048"/>
      <c r="M23754" s="1048"/>
      <c r="N23754" s="1048"/>
      <c r="O23754" s="1048"/>
      <c r="P23754" s="1048"/>
      <c r="Q23754" s="1048"/>
      <c r="R23754" s="1048"/>
      <c r="S23754" s="1048"/>
      <c r="T23754" s="1048"/>
    </row>
    <row r="23755" spans="9:20" ht="15" customHeight="1">
      <c r="I23755" s="1048"/>
      <c r="J23755" s="1048"/>
      <c r="K23755" s="1048"/>
      <c r="L23755" s="1048"/>
      <c r="M23755" s="1048"/>
      <c r="N23755" s="1048"/>
      <c r="O23755" s="1048"/>
      <c r="P23755" s="1048"/>
      <c r="Q23755" s="1048"/>
      <c r="R23755" s="1048"/>
      <c r="S23755" s="1048"/>
      <c r="T23755" s="1048"/>
    </row>
    <row r="23756" spans="9:20" ht="15" customHeight="1">
      <c r="I23756" s="1048"/>
      <c r="J23756" s="1048"/>
      <c r="K23756" s="1048"/>
      <c r="L23756" s="1048"/>
      <c r="M23756" s="1048"/>
      <c r="N23756" s="1048"/>
      <c r="O23756" s="1048"/>
      <c r="P23756" s="1048"/>
      <c r="Q23756" s="1048"/>
      <c r="R23756" s="1048"/>
      <c r="S23756" s="1048"/>
      <c r="T23756" s="1048"/>
    </row>
    <row r="23757" spans="9:20" ht="15" customHeight="1">
      <c r="I23757" s="1048"/>
      <c r="J23757" s="1048"/>
      <c r="K23757" s="1048"/>
      <c r="L23757" s="1048"/>
      <c r="M23757" s="1048"/>
      <c r="N23757" s="1048"/>
      <c r="O23757" s="1048"/>
      <c r="P23757" s="1048"/>
      <c r="Q23757" s="1048"/>
      <c r="R23757" s="1048"/>
      <c r="S23757" s="1048"/>
      <c r="T23757" s="1048"/>
    </row>
    <row r="23758" spans="9:20" ht="15" customHeight="1">
      <c r="I23758" s="1048"/>
      <c r="J23758" s="1048"/>
      <c r="K23758" s="1048"/>
      <c r="L23758" s="1048"/>
      <c r="M23758" s="1048"/>
      <c r="N23758" s="1048"/>
      <c r="O23758" s="1048"/>
      <c r="P23758" s="1048"/>
      <c r="Q23758" s="1048"/>
      <c r="R23758" s="1048"/>
      <c r="S23758" s="1048"/>
      <c r="T23758" s="1048"/>
    </row>
    <row r="23759" spans="9:20" ht="15" customHeight="1">
      <c r="I23759" s="1048"/>
      <c r="J23759" s="1048"/>
      <c r="K23759" s="1048"/>
      <c r="L23759" s="1048"/>
      <c r="M23759" s="1048"/>
      <c r="N23759" s="1048"/>
      <c r="O23759" s="1048"/>
      <c r="P23759" s="1048"/>
      <c r="Q23759" s="1048"/>
      <c r="R23759" s="1048"/>
      <c r="S23759" s="1048"/>
      <c r="T23759" s="1048"/>
    </row>
    <row r="23760" spans="9:20" ht="15" customHeight="1">
      <c r="I23760" s="1048"/>
      <c r="J23760" s="1048"/>
      <c r="K23760" s="1048"/>
      <c r="L23760" s="1048"/>
      <c r="M23760" s="1048"/>
      <c r="N23760" s="1048"/>
      <c r="O23760" s="1048"/>
      <c r="P23760" s="1048"/>
      <c r="Q23760" s="1048"/>
      <c r="R23760" s="1048"/>
      <c r="S23760" s="1048"/>
      <c r="T23760" s="1048"/>
    </row>
    <row r="23761" spans="9:20" ht="15" customHeight="1">
      <c r="I23761" s="1048"/>
      <c r="J23761" s="1048"/>
      <c r="K23761" s="1048"/>
      <c r="L23761" s="1048"/>
      <c r="M23761" s="1048"/>
      <c r="N23761" s="1048"/>
      <c r="O23761" s="1048"/>
      <c r="P23761" s="1048"/>
      <c r="Q23761" s="1048"/>
      <c r="R23761" s="1048"/>
      <c r="S23761" s="1048"/>
      <c r="T23761" s="1048"/>
    </row>
    <row r="23762" spans="9:20" ht="15" customHeight="1">
      <c r="I23762" s="1048"/>
      <c r="J23762" s="1048"/>
      <c r="K23762" s="1048"/>
      <c r="L23762" s="1048"/>
      <c r="M23762" s="1048"/>
      <c r="N23762" s="1048"/>
      <c r="O23762" s="1048"/>
      <c r="P23762" s="1048"/>
      <c r="Q23762" s="1048"/>
      <c r="R23762" s="1048"/>
      <c r="S23762" s="1048"/>
      <c r="T23762" s="1048"/>
    </row>
    <row r="23763" spans="9:20" ht="15" customHeight="1">
      <c r="I23763" s="1048"/>
      <c r="J23763" s="1048"/>
      <c r="K23763" s="1048"/>
      <c r="L23763" s="1048"/>
      <c r="M23763" s="1048"/>
      <c r="N23763" s="1048"/>
      <c r="O23763" s="1048"/>
      <c r="P23763" s="1048"/>
      <c r="Q23763" s="1048"/>
      <c r="R23763" s="1048"/>
      <c r="S23763" s="1048"/>
      <c r="T23763" s="1048"/>
    </row>
    <row r="23764" spans="9:20" ht="15" customHeight="1">
      <c r="I23764" s="1048"/>
      <c r="J23764" s="1048"/>
      <c r="K23764" s="1048"/>
      <c r="L23764" s="1048"/>
      <c r="M23764" s="1048"/>
      <c r="N23764" s="1048"/>
      <c r="O23764" s="1048"/>
      <c r="P23764" s="1048"/>
      <c r="Q23764" s="1048"/>
      <c r="R23764" s="1048"/>
      <c r="S23764" s="1048"/>
      <c r="T23764" s="1048"/>
    </row>
    <row r="23765" spans="9:20" ht="15" customHeight="1">
      <c r="I23765" s="1048"/>
      <c r="J23765" s="1048"/>
      <c r="K23765" s="1048"/>
      <c r="L23765" s="1048"/>
      <c r="M23765" s="1048"/>
      <c r="N23765" s="1048"/>
      <c r="O23765" s="1048"/>
      <c r="P23765" s="1048"/>
      <c r="Q23765" s="1048"/>
      <c r="R23765" s="1048"/>
      <c r="S23765" s="1048"/>
      <c r="T23765" s="1048"/>
    </row>
    <row r="23766" spans="9:20" ht="15" customHeight="1">
      <c r="I23766" s="1048"/>
      <c r="J23766" s="1048"/>
      <c r="K23766" s="1048"/>
      <c r="L23766" s="1048"/>
      <c r="M23766" s="1048"/>
      <c r="N23766" s="1048"/>
      <c r="O23766" s="1048"/>
      <c r="P23766" s="1048"/>
      <c r="Q23766" s="1048"/>
      <c r="R23766" s="1048"/>
      <c r="S23766" s="1048"/>
      <c r="T23766" s="1048"/>
    </row>
    <row r="23767" spans="9:20" ht="15" customHeight="1">
      <c r="I23767" s="1048"/>
      <c r="J23767" s="1048"/>
      <c r="K23767" s="1048"/>
      <c r="L23767" s="1048"/>
      <c r="M23767" s="1048"/>
      <c r="N23767" s="1048"/>
      <c r="O23767" s="1048"/>
      <c r="P23767" s="1048"/>
      <c r="Q23767" s="1048"/>
      <c r="R23767" s="1048"/>
      <c r="S23767" s="1048"/>
      <c r="T23767" s="1048"/>
    </row>
    <row r="23768" spans="9:20" ht="15" customHeight="1">
      <c r="I23768" s="1048"/>
      <c r="J23768" s="1048"/>
      <c r="K23768" s="1048"/>
      <c r="L23768" s="1048"/>
      <c r="M23768" s="1048"/>
      <c r="N23768" s="1048"/>
      <c r="O23768" s="1048"/>
      <c r="P23768" s="1048"/>
      <c r="Q23768" s="1048"/>
      <c r="R23768" s="1048"/>
      <c r="S23768" s="1048"/>
      <c r="T23768" s="1048"/>
    </row>
    <row r="23769" spans="9:20" ht="15" customHeight="1">
      <c r="I23769" s="1048"/>
      <c r="J23769" s="1048"/>
      <c r="K23769" s="1048"/>
      <c r="L23769" s="1048"/>
      <c r="M23769" s="1048"/>
      <c r="N23769" s="1048"/>
      <c r="O23769" s="1048"/>
      <c r="P23769" s="1048"/>
      <c r="Q23769" s="1048"/>
      <c r="R23769" s="1048"/>
      <c r="S23769" s="1048"/>
      <c r="T23769" s="1048"/>
    </row>
    <row r="23770" spans="9:20" ht="15" customHeight="1">
      <c r="I23770" s="1048"/>
      <c r="J23770" s="1048"/>
      <c r="K23770" s="1048"/>
      <c r="L23770" s="1048"/>
      <c r="M23770" s="1048"/>
      <c r="N23770" s="1048"/>
      <c r="O23770" s="1048"/>
      <c r="P23770" s="1048"/>
      <c r="Q23770" s="1048"/>
      <c r="R23770" s="1048"/>
      <c r="S23770" s="1048"/>
      <c r="T23770" s="1048"/>
    </row>
    <row r="23771" spans="9:20" ht="15" customHeight="1">
      <c r="I23771" s="1048"/>
      <c r="J23771" s="1048"/>
      <c r="K23771" s="1048"/>
      <c r="L23771" s="1048"/>
      <c r="M23771" s="1048"/>
      <c r="N23771" s="1048"/>
      <c r="O23771" s="1048"/>
      <c r="P23771" s="1048"/>
      <c r="Q23771" s="1048"/>
      <c r="R23771" s="1048"/>
      <c r="S23771" s="1048"/>
      <c r="T23771" s="1048"/>
    </row>
    <row r="23772" spans="9:20" ht="15" customHeight="1">
      <c r="I23772" s="1048"/>
      <c r="J23772" s="1048"/>
      <c r="K23772" s="1048"/>
      <c r="L23772" s="1048"/>
      <c r="M23772" s="1048"/>
      <c r="N23772" s="1048"/>
      <c r="O23772" s="1048"/>
      <c r="P23772" s="1048"/>
      <c r="Q23772" s="1048"/>
      <c r="R23772" s="1048"/>
      <c r="S23772" s="1048"/>
      <c r="T23772" s="1048"/>
    </row>
    <row r="23773" spans="9:20" ht="15" customHeight="1">
      <c r="I23773" s="1048"/>
      <c r="J23773" s="1048"/>
      <c r="K23773" s="1048"/>
      <c r="L23773" s="1048"/>
      <c r="M23773" s="1048"/>
      <c r="N23773" s="1048"/>
      <c r="O23773" s="1048"/>
      <c r="P23773" s="1048"/>
      <c r="Q23773" s="1048"/>
      <c r="R23773" s="1048"/>
      <c r="S23773" s="1048"/>
      <c r="T23773" s="1048"/>
    </row>
    <row r="23774" spans="9:20" ht="15" customHeight="1">
      <c r="I23774" s="1048"/>
      <c r="J23774" s="1048"/>
      <c r="K23774" s="1048"/>
      <c r="L23774" s="1048"/>
      <c r="M23774" s="1048"/>
      <c r="N23774" s="1048"/>
      <c r="O23774" s="1048"/>
      <c r="P23774" s="1048"/>
      <c r="Q23774" s="1048"/>
      <c r="R23774" s="1048"/>
      <c r="S23774" s="1048"/>
      <c r="T23774" s="1048"/>
    </row>
    <row r="23775" spans="9:20" ht="15" customHeight="1">
      <c r="I23775" s="1048"/>
      <c r="J23775" s="1048"/>
      <c r="K23775" s="1048"/>
      <c r="L23775" s="1048"/>
      <c r="M23775" s="1048"/>
      <c r="N23775" s="1048"/>
      <c r="O23775" s="1048"/>
      <c r="P23775" s="1048"/>
      <c r="Q23775" s="1048"/>
      <c r="R23775" s="1048"/>
      <c r="S23775" s="1048"/>
      <c r="T23775" s="1048"/>
    </row>
    <row r="23776" spans="9:20" ht="15" customHeight="1">
      <c r="I23776" s="1048"/>
      <c r="J23776" s="1048"/>
      <c r="K23776" s="1048"/>
      <c r="L23776" s="1048"/>
      <c r="M23776" s="1048"/>
      <c r="N23776" s="1048"/>
      <c r="O23776" s="1048"/>
      <c r="P23776" s="1048"/>
      <c r="Q23776" s="1048"/>
      <c r="R23776" s="1048"/>
      <c r="S23776" s="1048"/>
      <c r="T23776" s="1048"/>
    </row>
    <row r="23777" spans="9:20" ht="15" customHeight="1">
      <c r="I23777" s="1048"/>
      <c r="J23777" s="1048"/>
      <c r="K23777" s="1048"/>
      <c r="L23777" s="1048"/>
      <c r="M23777" s="1048"/>
      <c r="N23777" s="1048"/>
      <c r="O23777" s="1048"/>
      <c r="P23777" s="1048"/>
      <c r="Q23777" s="1048"/>
      <c r="R23777" s="1048"/>
      <c r="S23777" s="1048"/>
      <c r="T23777" s="1048"/>
    </row>
    <row r="23778" spans="9:20" ht="15" customHeight="1">
      <c r="I23778" s="1048"/>
      <c r="J23778" s="1048"/>
      <c r="K23778" s="1048"/>
      <c r="L23778" s="1048"/>
      <c r="M23778" s="1048"/>
      <c r="N23778" s="1048"/>
      <c r="O23778" s="1048"/>
      <c r="P23778" s="1048"/>
      <c r="Q23778" s="1048"/>
      <c r="R23778" s="1048"/>
      <c r="S23778" s="1048"/>
      <c r="T23778" s="1048"/>
    </row>
    <row r="23779" spans="9:20" ht="15" customHeight="1">
      <c r="I23779" s="1048"/>
      <c r="J23779" s="1048"/>
      <c r="K23779" s="1048"/>
      <c r="L23779" s="1048"/>
      <c r="M23779" s="1048"/>
      <c r="N23779" s="1048"/>
      <c r="O23779" s="1048"/>
      <c r="P23779" s="1048"/>
      <c r="Q23779" s="1048"/>
      <c r="R23779" s="1048"/>
      <c r="S23779" s="1048"/>
      <c r="T23779" s="1048"/>
    </row>
    <row r="23780" spans="9:20" ht="15" customHeight="1">
      <c r="I23780" s="1048"/>
      <c r="J23780" s="1048"/>
      <c r="K23780" s="1048"/>
      <c r="L23780" s="1048"/>
      <c r="M23780" s="1048"/>
      <c r="N23780" s="1048"/>
      <c r="O23780" s="1048"/>
      <c r="P23780" s="1048"/>
      <c r="Q23780" s="1048"/>
      <c r="R23780" s="1048"/>
      <c r="S23780" s="1048"/>
      <c r="T23780" s="1048"/>
    </row>
    <row r="23781" spans="9:20" ht="15" customHeight="1">
      <c r="I23781" s="1048"/>
      <c r="J23781" s="1048"/>
      <c r="K23781" s="1048"/>
      <c r="L23781" s="1048"/>
      <c r="M23781" s="1048"/>
      <c r="N23781" s="1048"/>
      <c r="O23781" s="1048"/>
      <c r="P23781" s="1048"/>
      <c r="Q23781" s="1048"/>
      <c r="R23781" s="1048"/>
      <c r="S23781" s="1048"/>
      <c r="T23781" s="1048"/>
    </row>
    <row r="23782" spans="9:20" ht="15" customHeight="1">
      <c r="I23782" s="1048"/>
      <c r="J23782" s="1048"/>
      <c r="K23782" s="1048"/>
      <c r="L23782" s="1048"/>
      <c r="M23782" s="1048"/>
      <c r="N23782" s="1048"/>
      <c r="O23782" s="1048"/>
      <c r="P23782" s="1048"/>
      <c r="Q23782" s="1048"/>
      <c r="R23782" s="1048"/>
      <c r="S23782" s="1048"/>
      <c r="T23782" s="1048"/>
    </row>
    <row r="23783" spans="9:20" ht="15" customHeight="1">
      <c r="I23783" s="1048"/>
      <c r="J23783" s="1048"/>
      <c r="K23783" s="1048"/>
      <c r="L23783" s="1048"/>
      <c r="M23783" s="1048"/>
      <c r="N23783" s="1048"/>
      <c r="O23783" s="1048"/>
      <c r="P23783" s="1048"/>
      <c r="Q23783" s="1048"/>
      <c r="R23783" s="1048"/>
      <c r="S23783" s="1048"/>
      <c r="T23783" s="1048"/>
    </row>
    <row r="23784" spans="9:20" ht="15" customHeight="1">
      <c r="I23784" s="1048"/>
      <c r="J23784" s="1048"/>
      <c r="K23784" s="1048"/>
      <c r="L23784" s="1048"/>
      <c r="M23784" s="1048"/>
      <c r="N23784" s="1048"/>
      <c r="O23784" s="1048"/>
      <c r="P23784" s="1048"/>
      <c r="Q23784" s="1048"/>
      <c r="R23784" s="1048"/>
      <c r="S23784" s="1048"/>
      <c r="T23784" s="1048"/>
    </row>
    <row r="23785" spans="9:20" ht="15" customHeight="1">
      <c r="I23785" s="1048"/>
      <c r="J23785" s="1048"/>
      <c r="K23785" s="1048"/>
      <c r="L23785" s="1048"/>
      <c r="M23785" s="1048"/>
      <c r="N23785" s="1048"/>
      <c r="O23785" s="1048"/>
      <c r="P23785" s="1048"/>
      <c r="Q23785" s="1048"/>
      <c r="R23785" s="1048"/>
      <c r="S23785" s="1048"/>
      <c r="T23785" s="1048"/>
    </row>
    <row r="23786" spans="9:20" ht="15" customHeight="1">
      <c r="I23786" s="1048"/>
      <c r="J23786" s="1048"/>
      <c r="K23786" s="1048"/>
      <c r="L23786" s="1048"/>
      <c r="M23786" s="1048"/>
      <c r="N23786" s="1048"/>
      <c r="O23786" s="1048"/>
      <c r="P23786" s="1048"/>
      <c r="Q23786" s="1048"/>
      <c r="R23786" s="1048"/>
      <c r="S23786" s="1048"/>
      <c r="T23786" s="1048"/>
    </row>
    <row r="23787" spans="9:20" ht="15" customHeight="1">
      <c r="I23787" s="1048"/>
      <c r="J23787" s="1048"/>
      <c r="K23787" s="1048"/>
      <c r="L23787" s="1048"/>
      <c r="M23787" s="1048"/>
      <c r="N23787" s="1048"/>
      <c r="O23787" s="1048"/>
      <c r="P23787" s="1048"/>
      <c r="Q23787" s="1048"/>
      <c r="R23787" s="1048"/>
      <c r="S23787" s="1048"/>
      <c r="T23787" s="1048"/>
    </row>
    <row r="23788" spans="9:20" ht="15" customHeight="1">
      <c r="I23788" s="1048"/>
      <c r="J23788" s="1048"/>
      <c r="K23788" s="1048"/>
      <c r="L23788" s="1048"/>
      <c r="M23788" s="1048"/>
      <c r="N23788" s="1048"/>
      <c r="O23788" s="1048"/>
      <c r="P23788" s="1048"/>
      <c r="Q23788" s="1048"/>
      <c r="R23788" s="1048"/>
      <c r="S23788" s="1048"/>
      <c r="T23788" s="1048"/>
    </row>
    <row r="23789" spans="9:20" ht="15" customHeight="1">
      <c r="I23789" s="1048"/>
      <c r="J23789" s="1048"/>
      <c r="K23789" s="1048"/>
      <c r="L23789" s="1048"/>
      <c r="M23789" s="1048"/>
      <c r="N23789" s="1048"/>
      <c r="O23789" s="1048"/>
      <c r="P23789" s="1048"/>
      <c r="Q23789" s="1048"/>
      <c r="R23789" s="1048"/>
      <c r="S23789" s="1048"/>
      <c r="T23789" s="1048"/>
    </row>
    <row r="23790" spans="9:20" ht="15" customHeight="1">
      <c r="I23790" s="1048"/>
      <c r="J23790" s="1048"/>
      <c r="K23790" s="1048"/>
      <c r="L23790" s="1048"/>
      <c r="M23790" s="1048"/>
      <c r="N23790" s="1048"/>
      <c r="O23790" s="1048"/>
      <c r="P23790" s="1048"/>
      <c r="Q23790" s="1048"/>
      <c r="R23790" s="1048"/>
      <c r="S23790" s="1048"/>
      <c r="T23790" s="1048"/>
    </row>
    <row r="23791" spans="9:20" ht="15" customHeight="1">
      <c r="I23791" s="1048"/>
      <c r="J23791" s="1048"/>
      <c r="K23791" s="1048"/>
      <c r="L23791" s="1048"/>
      <c r="M23791" s="1048"/>
      <c r="N23791" s="1048"/>
      <c r="O23791" s="1048"/>
      <c r="P23791" s="1048"/>
      <c r="Q23791" s="1048"/>
      <c r="R23791" s="1048"/>
      <c r="S23791" s="1048"/>
      <c r="T23791" s="1048"/>
    </row>
    <row r="23792" spans="9:20" ht="15" customHeight="1">
      <c r="I23792" s="1048"/>
      <c r="J23792" s="1048"/>
      <c r="K23792" s="1048"/>
      <c r="L23792" s="1048"/>
      <c r="M23792" s="1048"/>
      <c r="N23792" s="1048"/>
      <c r="O23792" s="1048"/>
      <c r="P23792" s="1048"/>
      <c r="Q23792" s="1048"/>
      <c r="R23792" s="1048"/>
      <c r="S23792" s="1048"/>
      <c r="T23792" s="1048"/>
    </row>
    <row r="23793" spans="9:20" ht="15" customHeight="1">
      <c r="I23793" s="1048"/>
      <c r="J23793" s="1048"/>
      <c r="K23793" s="1048"/>
      <c r="L23793" s="1048"/>
      <c r="M23793" s="1048"/>
      <c r="N23793" s="1048"/>
      <c r="O23793" s="1048"/>
      <c r="P23793" s="1048"/>
      <c r="Q23793" s="1048"/>
      <c r="R23793" s="1048"/>
      <c r="S23793" s="1048"/>
      <c r="T23793" s="1048"/>
    </row>
    <row r="23794" spans="9:20" ht="15" customHeight="1">
      <c r="I23794" s="1048"/>
      <c r="J23794" s="1048"/>
      <c r="K23794" s="1048"/>
      <c r="L23794" s="1048"/>
      <c r="M23794" s="1048"/>
      <c r="N23794" s="1048"/>
      <c r="O23794" s="1048"/>
      <c r="P23794" s="1048"/>
      <c r="Q23794" s="1048"/>
      <c r="R23794" s="1048"/>
      <c r="S23794" s="1048"/>
      <c r="T23794" s="1048"/>
    </row>
    <row r="23795" spans="9:20" ht="15" customHeight="1">
      <c r="I23795" s="1048"/>
      <c r="J23795" s="1048"/>
      <c r="K23795" s="1048"/>
      <c r="L23795" s="1048"/>
      <c r="M23795" s="1048"/>
      <c r="N23795" s="1048"/>
      <c r="O23795" s="1048"/>
      <c r="P23795" s="1048"/>
      <c r="Q23795" s="1048"/>
      <c r="R23795" s="1048"/>
      <c r="S23795" s="1048"/>
      <c r="T23795" s="1048"/>
    </row>
    <row r="23796" spans="9:20" ht="15" customHeight="1">
      <c r="I23796" s="1048"/>
      <c r="J23796" s="1048"/>
      <c r="K23796" s="1048"/>
      <c r="L23796" s="1048"/>
      <c r="M23796" s="1048"/>
      <c r="N23796" s="1048"/>
      <c r="O23796" s="1048"/>
      <c r="P23796" s="1048"/>
      <c r="Q23796" s="1048"/>
      <c r="R23796" s="1048"/>
      <c r="S23796" s="1048"/>
      <c r="T23796" s="1048"/>
    </row>
    <row r="23797" spans="9:20" ht="15" customHeight="1">
      <c r="I23797" s="1048"/>
      <c r="J23797" s="1048"/>
      <c r="K23797" s="1048"/>
      <c r="L23797" s="1048"/>
      <c r="M23797" s="1048"/>
      <c r="N23797" s="1048"/>
      <c r="O23797" s="1048"/>
      <c r="P23797" s="1048"/>
      <c r="Q23797" s="1048"/>
      <c r="R23797" s="1048"/>
      <c r="S23797" s="1048"/>
      <c r="T23797" s="1048"/>
    </row>
    <row r="23798" spans="9:20" ht="15" customHeight="1">
      <c r="I23798" s="1048"/>
      <c r="J23798" s="1048"/>
      <c r="K23798" s="1048"/>
      <c r="L23798" s="1048"/>
      <c r="M23798" s="1048"/>
      <c r="N23798" s="1048"/>
      <c r="O23798" s="1048"/>
      <c r="P23798" s="1048"/>
      <c r="Q23798" s="1048"/>
      <c r="R23798" s="1048"/>
      <c r="S23798" s="1048"/>
      <c r="T23798" s="1048"/>
    </row>
    <row r="23799" spans="9:20" ht="15" customHeight="1">
      <c r="I23799" s="1048"/>
      <c r="J23799" s="1048"/>
      <c r="K23799" s="1048"/>
      <c r="L23799" s="1048"/>
      <c r="M23799" s="1048"/>
      <c r="N23799" s="1048"/>
      <c r="O23799" s="1048"/>
      <c r="P23799" s="1048"/>
      <c r="Q23799" s="1048"/>
      <c r="R23799" s="1048"/>
      <c r="S23799" s="1048"/>
      <c r="T23799" s="1048"/>
    </row>
    <row r="23800" spans="9:20" ht="15" customHeight="1">
      <c r="I23800" s="1048"/>
      <c r="J23800" s="1048"/>
      <c r="K23800" s="1048"/>
      <c r="L23800" s="1048"/>
      <c r="M23800" s="1048"/>
      <c r="N23800" s="1048"/>
      <c r="O23800" s="1048"/>
      <c r="P23800" s="1048"/>
      <c r="Q23800" s="1048"/>
      <c r="R23800" s="1048"/>
      <c r="S23800" s="1048"/>
      <c r="T23800" s="1048"/>
    </row>
    <row r="23801" spans="9:20" ht="15" customHeight="1">
      <c r="I23801" s="1048"/>
      <c r="J23801" s="1048"/>
      <c r="K23801" s="1048"/>
      <c r="L23801" s="1048"/>
      <c r="M23801" s="1048"/>
      <c r="N23801" s="1048"/>
      <c r="O23801" s="1048"/>
      <c r="P23801" s="1048"/>
      <c r="Q23801" s="1048"/>
      <c r="R23801" s="1048"/>
      <c r="S23801" s="1048"/>
      <c r="T23801" s="1048"/>
    </row>
    <row r="23802" spans="9:20" ht="15" customHeight="1">
      <c r="I23802" s="1048"/>
      <c r="J23802" s="1048"/>
      <c r="K23802" s="1048"/>
      <c r="L23802" s="1048"/>
      <c r="M23802" s="1048"/>
      <c r="N23802" s="1048"/>
      <c r="O23802" s="1048"/>
      <c r="P23802" s="1048"/>
      <c r="Q23802" s="1048"/>
      <c r="R23802" s="1048"/>
      <c r="S23802" s="1048"/>
      <c r="T23802" s="1048"/>
    </row>
    <row r="23803" spans="9:20" ht="15" customHeight="1">
      <c r="I23803" s="1048"/>
      <c r="J23803" s="1048"/>
      <c r="K23803" s="1048"/>
      <c r="L23803" s="1048"/>
      <c r="M23803" s="1048"/>
      <c r="N23803" s="1048"/>
      <c r="O23803" s="1048"/>
      <c r="P23803" s="1048"/>
      <c r="Q23803" s="1048"/>
      <c r="R23803" s="1048"/>
      <c r="S23803" s="1048"/>
      <c r="T23803" s="1048"/>
    </row>
    <row r="23804" spans="9:20" ht="15" customHeight="1">
      <c r="I23804" s="1048"/>
      <c r="J23804" s="1048"/>
      <c r="K23804" s="1048"/>
      <c r="L23804" s="1048"/>
      <c r="M23804" s="1048"/>
      <c r="N23804" s="1048"/>
      <c r="O23804" s="1048"/>
      <c r="P23804" s="1048"/>
      <c r="Q23804" s="1048"/>
      <c r="R23804" s="1048"/>
      <c r="S23804" s="1048"/>
      <c r="T23804" s="1048"/>
    </row>
    <row r="23805" spans="9:20" ht="15" customHeight="1">
      <c r="I23805" s="1048"/>
      <c r="J23805" s="1048"/>
      <c r="K23805" s="1048"/>
      <c r="L23805" s="1048"/>
      <c r="M23805" s="1048"/>
      <c r="N23805" s="1048"/>
      <c r="O23805" s="1048"/>
      <c r="P23805" s="1048"/>
      <c r="Q23805" s="1048"/>
      <c r="R23805" s="1048"/>
      <c r="S23805" s="1048"/>
      <c r="T23805" s="1048"/>
    </row>
    <row r="23806" spans="9:20" ht="15" customHeight="1">
      <c r="I23806" s="1048"/>
      <c r="J23806" s="1048"/>
      <c r="K23806" s="1048"/>
      <c r="L23806" s="1048"/>
      <c r="M23806" s="1048"/>
      <c r="N23806" s="1048"/>
      <c r="O23806" s="1048"/>
      <c r="P23806" s="1048"/>
      <c r="Q23806" s="1048"/>
      <c r="R23806" s="1048"/>
      <c r="S23806" s="1048"/>
      <c r="T23806" s="1048"/>
    </row>
    <row r="23807" spans="9:20" ht="15" customHeight="1">
      <c r="I23807" s="1048"/>
      <c r="J23807" s="1048"/>
      <c r="K23807" s="1048"/>
      <c r="L23807" s="1048"/>
      <c r="M23807" s="1048"/>
      <c r="N23807" s="1048"/>
      <c r="O23807" s="1048"/>
      <c r="P23807" s="1048"/>
      <c r="Q23807" s="1048"/>
      <c r="R23807" s="1048"/>
      <c r="S23807" s="1048"/>
      <c r="T23807" s="1048"/>
    </row>
    <row r="23808" spans="9:20" ht="15" customHeight="1">
      <c r="I23808" s="1048"/>
      <c r="J23808" s="1048"/>
      <c r="K23808" s="1048"/>
      <c r="L23808" s="1048"/>
      <c r="M23808" s="1048"/>
      <c r="N23808" s="1048"/>
      <c r="O23808" s="1048"/>
      <c r="P23808" s="1048"/>
      <c r="Q23808" s="1048"/>
      <c r="R23808" s="1048"/>
      <c r="S23808" s="1048"/>
      <c r="T23808" s="1048"/>
    </row>
    <row r="23809" spans="9:20" ht="15" customHeight="1">
      <c r="I23809" s="1048"/>
      <c r="J23809" s="1048"/>
      <c r="K23809" s="1048"/>
      <c r="L23809" s="1048"/>
      <c r="M23809" s="1048"/>
      <c r="N23809" s="1048"/>
      <c r="O23809" s="1048"/>
      <c r="P23809" s="1048"/>
      <c r="Q23809" s="1048"/>
      <c r="R23809" s="1048"/>
      <c r="S23809" s="1048"/>
      <c r="T23809" s="1048"/>
    </row>
    <row r="23810" spans="9:20" ht="15" customHeight="1">
      <c r="I23810" s="1048"/>
      <c r="J23810" s="1048"/>
      <c r="K23810" s="1048"/>
      <c r="L23810" s="1048"/>
      <c r="M23810" s="1048"/>
      <c r="N23810" s="1048"/>
      <c r="O23810" s="1048"/>
      <c r="P23810" s="1048"/>
      <c r="Q23810" s="1048"/>
      <c r="R23810" s="1048"/>
      <c r="S23810" s="1048"/>
      <c r="T23810" s="1048"/>
    </row>
    <row r="23811" spans="9:20" ht="15" customHeight="1">
      <c r="I23811" s="1048"/>
      <c r="J23811" s="1048"/>
      <c r="K23811" s="1048"/>
      <c r="L23811" s="1048"/>
      <c r="M23811" s="1048"/>
      <c r="N23811" s="1048"/>
      <c r="O23811" s="1048"/>
      <c r="P23811" s="1048"/>
      <c r="Q23811" s="1048"/>
      <c r="R23811" s="1048"/>
      <c r="S23811" s="1048"/>
      <c r="T23811" s="1048"/>
    </row>
    <row r="23812" spans="9:20" ht="15" customHeight="1">
      <c r="I23812" s="1048"/>
      <c r="J23812" s="1048"/>
      <c r="K23812" s="1048"/>
      <c r="L23812" s="1048"/>
      <c r="M23812" s="1048"/>
      <c r="N23812" s="1048"/>
      <c r="O23812" s="1048"/>
      <c r="P23812" s="1048"/>
      <c r="Q23812" s="1048"/>
      <c r="R23812" s="1048"/>
      <c r="S23812" s="1048"/>
      <c r="T23812" s="1048"/>
    </row>
    <row r="23813" spans="9:20" ht="15" customHeight="1">
      <c r="I23813" s="1048"/>
      <c r="J23813" s="1048"/>
      <c r="K23813" s="1048"/>
      <c r="L23813" s="1048"/>
      <c r="M23813" s="1048"/>
      <c r="N23813" s="1048"/>
      <c r="O23813" s="1048"/>
      <c r="P23813" s="1048"/>
      <c r="Q23813" s="1048"/>
      <c r="R23813" s="1048"/>
      <c r="S23813" s="1048"/>
      <c r="T23813" s="1048"/>
    </row>
    <row r="23814" spans="9:20" ht="15" customHeight="1">
      <c r="I23814" s="1048"/>
      <c r="J23814" s="1048"/>
      <c r="K23814" s="1048"/>
      <c r="L23814" s="1048"/>
      <c r="M23814" s="1048"/>
      <c r="N23814" s="1048"/>
      <c r="O23814" s="1048"/>
      <c r="P23814" s="1048"/>
      <c r="Q23814" s="1048"/>
      <c r="R23814" s="1048"/>
      <c r="S23814" s="1048"/>
      <c r="T23814" s="1048"/>
    </row>
    <row r="23815" spans="9:20" ht="15" customHeight="1">
      <c r="I23815" s="1048"/>
      <c r="J23815" s="1048"/>
      <c r="K23815" s="1048"/>
      <c r="L23815" s="1048"/>
      <c r="M23815" s="1048"/>
      <c r="N23815" s="1048"/>
      <c r="O23815" s="1048"/>
      <c r="P23815" s="1048"/>
      <c r="Q23815" s="1048"/>
      <c r="R23815" s="1048"/>
      <c r="S23815" s="1048"/>
      <c r="T23815" s="1048"/>
    </row>
    <row r="23816" spans="9:20" ht="15" customHeight="1">
      <c r="I23816" s="1048"/>
      <c r="J23816" s="1048"/>
      <c r="K23816" s="1048"/>
      <c r="L23816" s="1048"/>
      <c r="M23816" s="1048"/>
      <c r="N23816" s="1048"/>
      <c r="O23816" s="1048"/>
      <c r="P23816" s="1048"/>
      <c r="Q23816" s="1048"/>
      <c r="R23816" s="1048"/>
      <c r="S23816" s="1048"/>
      <c r="T23816" s="1048"/>
    </row>
    <row r="23817" spans="9:20" ht="15" customHeight="1">
      <c r="I23817" s="1048"/>
      <c r="J23817" s="1048"/>
      <c r="K23817" s="1048"/>
      <c r="L23817" s="1048"/>
      <c r="M23817" s="1048"/>
      <c r="N23817" s="1048"/>
      <c r="O23817" s="1048"/>
      <c r="P23817" s="1048"/>
      <c r="Q23817" s="1048"/>
      <c r="R23817" s="1048"/>
      <c r="S23817" s="1048"/>
      <c r="T23817" s="1048"/>
    </row>
    <row r="23818" spans="9:20" ht="15" customHeight="1">
      <c r="I23818" s="1048"/>
      <c r="J23818" s="1048"/>
      <c r="K23818" s="1048"/>
      <c r="L23818" s="1048"/>
      <c r="M23818" s="1048"/>
      <c r="N23818" s="1048"/>
      <c r="O23818" s="1048"/>
      <c r="P23818" s="1048"/>
      <c r="Q23818" s="1048"/>
      <c r="R23818" s="1048"/>
      <c r="S23818" s="1048"/>
      <c r="T23818" s="1048"/>
    </row>
    <row r="23819" spans="9:20" ht="15" customHeight="1">
      <c r="I23819" s="1048"/>
      <c r="J23819" s="1048"/>
      <c r="K23819" s="1048"/>
      <c r="L23819" s="1048"/>
      <c r="M23819" s="1048"/>
      <c r="N23819" s="1048"/>
      <c r="O23819" s="1048"/>
      <c r="P23819" s="1048"/>
      <c r="Q23819" s="1048"/>
      <c r="R23819" s="1048"/>
      <c r="S23819" s="1048"/>
      <c r="T23819" s="1048"/>
    </row>
    <row r="23820" spans="9:20" ht="15" customHeight="1">
      <c r="I23820" s="1048"/>
      <c r="J23820" s="1048"/>
      <c r="K23820" s="1048"/>
      <c r="L23820" s="1048"/>
      <c r="M23820" s="1048"/>
      <c r="N23820" s="1048"/>
      <c r="O23820" s="1048"/>
      <c r="P23820" s="1048"/>
      <c r="Q23820" s="1048"/>
      <c r="R23820" s="1048"/>
      <c r="S23820" s="1048"/>
      <c r="T23820" s="1048"/>
    </row>
    <row r="23821" spans="9:20" ht="15" customHeight="1">
      <c r="I23821" s="1048"/>
      <c r="J23821" s="1048"/>
      <c r="K23821" s="1048"/>
      <c r="L23821" s="1048"/>
      <c r="M23821" s="1048"/>
      <c r="N23821" s="1048"/>
      <c r="O23821" s="1048"/>
      <c r="P23821" s="1048"/>
      <c r="Q23821" s="1048"/>
      <c r="R23821" s="1048"/>
      <c r="S23821" s="1048"/>
      <c r="T23821" s="1048"/>
    </row>
    <row r="23822" spans="9:20" ht="15" customHeight="1">
      <c r="I23822" s="1048"/>
      <c r="J23822" s="1048"/>
      <c r="K23822" s="1048"/>
      <c r="L23822" s="1048"/>
      <c r="M23822" s="1048"/>
      <c r="N23822" s="1048"/>
      <c r="O23822" s="1048"/>
      <c r="P23822" s="1048"/>
      <c r="Q23822" s="1048"/>
      <c r="R23822" s="1048"/>
      <c r="S23822" s="1048"/>
      <c r="T23822" s="1048"/>
    </row>
    <row r="23823" spans="9:20" ht="15" customHeight="1">
      <c r="I23823" s="1048"/>
      <c r="J23823" s="1048"/>
      <c r="K23823" s="1048"/>
      <c r="L23823" s="1048"/>
      <c r="M23823" s="1048"/>
      <c r="N23823" s="1048"/>
      <c r="O23823" s="1048"/>
      <c r="P23823" s="1048"/>
      <c r="Q23823" s="1048"/>
      <c r="R23823" s="1048"/>
      <c r="S23823" s="1048"/>
      <c r="T23823" s="1048"/>
    </row>
    <row r="23824" spans="9:20" ht="15" customHeight="1">
      <c r="I23824" s="1048"/>
      <c r="J23824" s="1048"/>
      <c r="K23824" s="1048"/>
      <c r="L23824" s="1048"/>
      <c r="M23824" s="1048"/>
      <c r="N23824" s="1048"/>
      <c r="O23824" s="1048"/>
      <c r="P23824" s="1048"/>
      <c r="Q23824" s="1048"/>
      <c r="R23824" s="1048"/>
      <c r="S23824" s="1048"/>
      <c r="T23824" s="1048"/>
    </row>
    <row r="23825" spans="9:20" ht="15" customHeight="1">
      <c r="I23825" s="1048"/>
      <c r="J23825" s="1048"/>
      <c r="K23825" s="1048"/>
      <c r="L23825" s="1048"/>
      <c r="M23825" s="1048"/>
      <c r="N23825" s="1048"/>
      <c r="O23825" s="1048"/>
      <c r="P23825" s="1048"/>
      <c r="Q23825" s="1048"/>
      <c r="R23825" s="1048"/>
      <c r="S23825" s="1048"/>
      <c r="T23825" s="1048"/>
    </row>
    <row r="23826" spans="9:20" ht="15" customHeight="1">
      <c r="I23826" s="1048"/>
      <c r="J23826" s="1048"/>
      <c r="K23826" s="1048"/>
      <c r="L23826" s="1048"/>
      <c r="M23826" s="1048"/>
      <c r="N23826" s="1048"/>
      <c r="O23826" s="1048"/>
      <c r="P23826" s="1048"/>
      <c r="Q23826" s="1048"/>
      <c r="R23826" s="1048"/>
      <c r="S23826" s="1048"/>
      <c r="T23826" s="1048"/>
    </row>
    <row r="23827" spans="9:20" ht="15" customHeight="1">
      <c r="I23827" s="1048"/>
      <c r="J23827" s="1048"/>
      <c r="K23827" s="1048"/>
      <c r="L23827" s="1048"/>
      <c r="M23827" s="1048"/>
      <c r="N23827" s="1048"/>
      <c r="O23827" s="1048"/>
      <c r="P23827" s="1048"/>
      <c r="Q23827" s="1048"/>
      <c r="R23827" s="1048"/>
      <c r="S23827" s="1048"/>
      <c r="T23827" s="1048"/>
    </row>
    <row r="23828" spans="9:20" ht="15" customHeight="1">
      <c r="I23828" s="1048"/>
      <c r="J23828" s="1048"/>
      <c r="K23828" s="1048"/>
      <c r="L23828" s="1048"/>
      <c r="M23828" s="1048"/>
      <c r="N23828" s="1048"/>
      <c r="O23828" s="1048"/>
      <c r="P23828" s="1048"/>
      <c r="Q23828" s="1048"/>
      <c r="R23828" s="1048"/>
      <c r="S23828" s="1048"/>
      <c r="T23828" s="1048"/>
    </row>
    <row r="23829" spans="9:20" ht="15" customHeight="1">
      <c r="I23829" s="1048"/>
      <c r="J23829" s="1048"/>
      <c r="K23829" s="1048"/>
      <c r="L23829" s="1048"/>
      <c r="M23829" s="1048"/>
      <c r="N23829" s="1048"/>
      <c r="O23829" s="1048"/>
      <c r="P23829" s="1048"/>
      <c r="Q23829" s="1048"/>
      <c r="R23829" s="1048"/>
      <c r="S23829" s="1048"/>
      <c r="T23829" s="1048"/>
    </row>
    <row r="23830" spans="9:20" ht="15" customHeight="1">
      <c r="I23830" s="1048"/>
      <c r="J23830" s="1048"/>
      <c r="K23830" s="1048"/>
      <c r="L23830" s="1048"/>
      <c r="M23830" s="1048"/>
      <c r="N23830" s="1048"/>
      <c r="O23830" s="1048"/>
      <c r="P23830" s="1048"/>
      <c r="Q23830" s="1048"/>
      <c r="R23830" s="1048"/>
      <c r="S23830" s="1048"/>
      <c r="T23830" s="1048"/>
    </row>
    <row r="23831" spans="9:20" ht="15" customHeight="1">
      <c r="I23831" s="1048"/>
      <c r="J23831" s="1048"/>
      <c r="K23831" s="1048"/>
      <c r="L23831" s="1048"/>
      <c r="M23831" s="1048"/>
      <c r="N23831" s="1048"/>
      <c r="O23831" s="1048"/>
      <c r="P23831" s="1048"/>
      <c r="Q23831" s="1048"/>
      <c r="R23831" s="1048"/>
      <c r="S23831" s="1048"/>
      <c r="T23831" s="1048"/>
    </row>
    <row r="23832" spans="9:20" ht="15" customHeight="1">
      <c r="I23832" s="1048"/>
      <c r="J23832" s="1048"/>
      <c r="K23832" s="1048"/>
      <c r="L23832" s="1048"/>
      <c r="M23832" s="1048"/>
      <c r="N23832" s="1048"/>
      <c r="O23832" s="1048"/>
      <c r="P23832" s="1048"/>
      <c r="Q23832" s="1048"/>
      <c r="R23832" s="1048"/>
      <c r="S23832" s="1048"/>
      <c r="T23832" s="1048"/>
    </row>
    <row r="23833" spans="9:20" ht="15" customHeight="1">
      <c r="I23833" s="1048"/>
      <c r="J23833" s="1048"/>
      <c r="K23833" s="1048"/>
      <c r="L23833" s="1048"/>
      <c r="M23833" s="1048"/>
      <c r="N23833" s="1048"/>
      <c r="O23833" s="1048"/>
      <c r="P23833" s="1048"/>
      <c r="Q23833" s="1048"/>
      <c r="R23833" s="1048"/>
      <c r="S23833" s="1048"/>
      <c r="T23833" s="1048"/>
    </row>
    <row r="23834" spans="9:20" ht="15" customHeight="1">
      <c r="I23834" s="1048"/>
      <c r="J23834" s="1048"/>
      <c r="K23834" s="1048"/>
      <c r="L23834" s="1048"/>
      <c r="M23834" s="1048"/>
      <c r="N23834" s="1048"/>
      <c r="O23834" s="1048"/>
      <c r="P23834" s="1048"/>
      <c r="Q23834" s="1048"/>
      <c r="R23834" s="1048"/>
      <c r="S23834" s="1048"/>
      <c r="T23834" s="1048"/>
    </row>
    <row r="23835" spans="9:20" ht="15" customHeight="1">
      <c r="I23835" s="1048"/>
      <c r="J23835" s="1048"/>
      <c r="K23835" s="1048"/>
      <c r="L23835" s="1048"/>
      <c r="M23835" s="1048"/>
      <c r="N23835" s="1048"/>
      <c r="O23835" s="1048"/>
      <c r="P23835" s="1048"/>
      <c r="Q23835" s="1048"/>
      <c r="R23835" s="1048"/>
      <c r="S23835" s="1048"/>
      <c r="T23835" s="1048"/>
    </row>
    <row r="23836" spans="9:20" ht="15" customHeight="1">
      <c r="I23836" s="1048"/>
      <c r="J23836" s="1048"/>
      <c r="K23836" s="1048"/>
      <c r="L23836" s="1048"/>
      <c r="M23836" s="1048"/>
      <c r="N23836" s="1048"/>
      <c r="O23836" s="1048"/>
      <c r="P23836" s="1048"/>
      <c r="Q23836" s="1048"/>
      <c r="R23836" s="1048"/>
      <c r="S23836" s="1048"/>
      <c r="T23836" s="1048"/>
    </row>
    <row r="23837" spans="9:20" ht="15" customHeight="1">
      <c r="I23837" s="1048"/>
      <c r="J23837" s="1048"/>
      <c r="K23837" s="1048"/>
      <c r="L23837" s="1048"/>
      <c r="M23837" s="1048"/>
      <c r="N23837" s="1048"/>
      <c r="O23837" s="1048"/>
      <c r="P23837" s="1048"/>
      <c r="Q23837" s="1048"/>
      <c r="R23837" s="1048"/>
      <c r="S23837" s="1048"/>
      <c r="T23837" s="1048"/>
    </row>
    <row r="23838" spans="9:20" ht="15" customHeight="1">
      <c r="I23838" s="1048"/>
      <c r="J23838" s="1048"/>
      <c r="K23838" s="1048"/>
      <c r="L23838" s="1048"/>
      <c r="M23838" s="1048"/>
      <c r="N23838" s="1048"/>
      <c r="O23838" s="1048"/>
      <c r="P23838" s="1048"/>
      <c r="Q23838" s="1048"/>
      <c r="R23838" s="1048"/>
      <c r="S23838" s="1048"/>
      <c r="T23838" s="1048"/>
    </row>
    <row r="23839" spans="9:20" ht="15" customHeight="1">
      <c r="I23839" s="1048"/>
      <c r="J23839" s="1048"/>
      <c r="K23839" s="1048"/>
      <c r="L23839" s="1048"/>
      <c r="M23839" s="1048"/>
      <c r="N23839" s="1048"/>
      <c r="O23839" s="1048"/>
      <c r="P23839" s="1048"/>
      <c r="Q23839" s="1048"/>
      <c r="R23839" s="1048"/>
      <c r="S23839" s="1048"/>
      <c r="T23839" s="1048"/>
    </row>
    <row r="23840" spans="9:20" ht="15" customHeight="1">
      <c r="I23840" s="1048"/>
      <c r="J23840" s="1048"/>
      <c r="K23840" s="1048"/>
      <c r="L23840" s="1048"/>
      <c r="M23840" s="1048"/>
      <c r="N23840" s="1048"/>
      <c r="O23840" s="1048"/>
      <c r="P23840" s="1048"/>
      <c r="Q23840" s="1048"/>
      <c r="R23840" s="1048"/>
      <c r="S23840" s="1048"/>
      <c r="T23840" s="1048"/>
    </row>
    <row r="23841" spans="9:20" ht="15" customHeight="1">
      <c r="I23841" s="1048"/>
      <c r="J23841" s="1048"/>
      <c r="K23841" s="1048"/>
      <c r="L23841" s="1048"/>
      <c r="M23841" s="1048"/>
      <c r="N23841" s="1048"/>
      <c r="O23841" s="1048"/>
      <c r="P23841" s="1048"/>
      <c r="Q23841" s="1048"/>
      <c r="R23841" s="1048"/>
      <c r="S23841" s="1048"/>
      <c r="T23841" s="1048"/>
    </row>
    <row r="23842" spans="9:20" ht="15" customHeight="1">
      <c r="I23842" s="1048"/>
      <c r="J23842" s="1048"/>
      <c r="K23842" s="1048"/>
      <c r="L23842" s="1048"/>
      <c r="M23842" s="1048"/>
      <c r="N23842" s="1048"/>
      <c r="O23842" s="1048"/>
      <c r="P23842" s="1048"/>
      <c r="Q23842" s="1048"/>
      <c r="R23842" s="1048"/>
      <c r="S23842" s="1048"/>
      <c r="T23842" s="1048"/>
    </row>
    <row r="23843" spans="9:20" ht="15" customHeight="1">
      <c r="I23843" s="1048"/>
      <c r="J23843" s="1048"/>
      <c r="K23843" s="1048"/>
      <c r="L23843" s="1048"/>
      <c r="M23843" s="1048"/>
      <c r="N23843" s="1048"/>
      <c r="O23843" s="1048"/>
      <c r="P23843" s="1048"/>
      <c r="Q23843" s="1048"/>
      <c r="R23843" s="1048"/>
      <c r="S23843" s="1048"/>
      <c r="T23843" s="1048"/>
    </row>
    <row r="23844" spans="9:20" ht="15" customHeight="1">
      <c r="I23844" s="1048"/>
      <c r="J23844" s="1048"/>
      <c r="K23844" s="1048"/>
      <c r="L23844" s="1048"/>
      <c r="M23844" s="1048"/>
      <c r="N23844" s="1048"/>
      <c r="O23844" s="1048"/>
      <c r="P23844" s="1048"/>
      <c r="Q23844" s="1048"/>
      <c r="R23844" s="1048"/>
      <c r="S23844" s="1048"/>
      <c r="T23844" s="1048"/>
    </row>
    <row r="23845" spans="9:20" ht="15" customHeight="1">
      <c r="I23845" s="1048"/>
      <c r="J23845" s="1048"/>
      <c r="K23845" s="1048"/>
      <c r="L23845" s="1048"/>
      <c r="M23845" s="1048"/>
      <c r="N23845" s="1048"/>
      <c r="O23845" s="1048"/>
      <c r="P23845" s="1048"/>
      <c r="Q23845" s="1048"/>
      <c r="R23845" s="1048"/>
      <c r="S23845" s="1048"/>
      <c r="T23845" s="1048"/>
    </row>
    <row r="23846" spans="9:20" ht="15" customHeight="1">
      <c r="I23846" s="1048"/>
      <c r="J23846" s="1048"/>
      <c r="K23846" s="1048"/>
      <c r="L23846" s="1048"/>
      <c r="M23846" s="1048"/>
      <c r="N23846" s="1048"/>
      <c r="O23846" s="1048"/>
      <c r="P23846" s="1048"/>
      <c r="Q23846" s="1048"/>
      <c r="R23846" s="1048"/>
      <c r="S23846" s="1048"/>
      <c r="T23846" s="1048"/>
    </row>
    <row r="23847" spans="9:20" ht="15" customHeight="1">
      <c r="I23847" s="1048"/>
      <c r="J23847" s="1048"/>
      <c r="K23847" s="1048"/>
      <c r="L23847" s="1048"/>
      <c r="M23847" s="1048"/>
      <c r="N23847" s="1048"/>
      <c r="O23847" s="1048"/>
      <c r="P23847" s="1048"/>
      <c r="Q23847" s="1048"/>
      <c r="R23847" s="1048"/>
      <c r="S23847" s="1048"/>
      <c r="T23847" s="1048"/>
    </row>
    <row r="23848" spans="9:20" ht="15" customHeight="1">
      <c r="I23848" s="1048"/>
      <c r="J23848" s="1048"/>
      <c r="K23848" s="1048"/>
      <c r="L23848" s="1048"/>
      <c r="M23848" s="1048"/>
      <c r="N23848" s="1048"/>
      <c r="O23848" s="1048"/>
      <c r="P23848" s="1048"/>
      <c r="Q23848" s="1048"/>
      <c r="R23848" s="1048"/>
      <c r="S23848" s="1048"/>
      <c r="T23848" s="1048"/>
    </row>
    <row r="23849" spans="9:20" ht="15" customHeight="1">
      <c r="I23849" s="1048"/>
      <c r="J23849" s="1048"/>
      <c r="K23849" s="1048"/>
      <c r="L23849" s="1048"/>
      <c r="M23849" s="1048"/>
      <c r="N23849" s="1048"/>
      <c r="O23849" s="1048"/>
      <c r="P23849" s="1048"/>
      <c r="Q23849" s="1048"/>
      <c r="R23849" s="1048"/>
      <c r="S23849" s="1048"/>
      <c r="T23849" s="1048"/>
    </row>
    <row r="23850" spans="9:20" ht="15" customHeight="1">
      <c r="I23850" s="1048"/>
      <c r="J23850" s="1048"/>
      <c r="K23850" s="1048"/>
      <c r="L23850" s="1048"/>
      <c r="M23850" s="1048"/>
      <c r="N23850" s="1048"/>
      <c r="O23850" s="1048"/>
      <c r="P23850" s="1048"/>
      <c r="Q23850" s="1048"/>
      <c r="R23850" s="1048"/>
      <c r="S23850" s="1048"/>
      <c r="T23850" s="1048"/>
    </row>
    <row r="23851" spans="9:20" ht="15" customHeight="1">
      <c r="I23851" s="1048"/>
      <c r="J23851" s="1048"/>
      <c r="K23851" s="1048"/>
      <c r="L23851" s="1048"/>
      <c r="M23851" s="1048"/>
      <c r="N23851" s="1048"/>
      <c r="O23851" s="1048"/>
      <c r="P23851" s="1048"/>
      <c r="Q23851" s="1048"/>
      <c r="R23851" s="1048"/>
      <c r="S23851" s="1048"/>
      <c r="T23851" s="1048"/>
    </row>
    <row r="23852" spans="9:20" ht="15" customHeight="1">
      <c r="I23852" s="1048"/>
      <c r="J23852" s="1048"/>
      <c r="K23852" s="1048"/>
      <c r="L23852" s="1048"/>
      <c r="M23852" s="1048"/>
      <c r="N23852" s="1048"/>
      <c r="O23852" s="1048"/>
      <c r="P23852" s="1048"/>
      <c r="Q23852" s="1048"/>
      <c r="R23852" s="1048"/>
      <c r="S23852" s="1048"/>
      <c r="T23852" s="1048"/>
    </row>
    <row r="23853" spans="9:20" ht="15" customHeight="1">
      <c r="I23853" s="1048"/>
      <c r="J23853" s="1048"/>
      <c r="K23853" s="1048"/>
      <c r="L23853" s="1048"/>
      <c r="M23853" s="1048"/>
      <c r="N23853" s="1048"/>
      <c r="O23853" s="1048"/>
      <c r="P23853" s="1048"/>
      <c r="Q23853" s="1048"/>
      <c r="R23853" s="1048"/>
      <c r="S23853" s="1048"/>
      <c r="T23853" s="1048"/>
    </row>
    <row r="23854" spans="9:20" ht="15" customHeight="1">
      <c r="I23854" s="1048"/>
      <c r="J23854" s="1048"/>
      <c r="K23854" s="1048"/>
      <c r="L23854" s="1048"/>
      <c r="M23854" s="1048"/>
      <c r="N23854" s="1048"/>
      <c r="O23854" s="1048"/>
      <c r="P23854" s="1048"/>
      <c r="Q23854" s="1048"/>
      <c r="R23854" s="1048"/>
      <c r="S23854" s="1048"/>
      <c r="T23854" s="1048"/>
    </row>
    <row r="23855" spans="9:20" ht="15" customHeight="1">
      <c r="I23855" s="1048"/>
      <c r="J23855" s="1048"/>
      <c r="K23855" s="1048"/>
      <c r="L23855" s="1048"/>
      <c r="M23855" s="1048"/>
      <c r="N23855" s="1048"/>
      <c r="O23855" s="1048"/>
      <c r="P23855" s="1048"/>
      <c r="Q23855" s="1048"/>
      <c r="R23855" s="1048"/>
      <c r="S23855" s="1048"/>
      <c r="T23855" s="1048"/>
    </row>
    <row r="23856" spans="9:20" ht="15" customHeight="1">
      <c r="I23856" s="1048"/>
      <c r="J23856" s="1048"/>
      <c r="K23856" s="1048"/>
      <c r="L23856" s="1048"/>
      <c r="M23856" s="1048"/>
      <c r="N23856" s="1048"/>
      <c r="O23856" s="1048"/>
      <c r="P23856" s="1048"/>
      <c r="Q23856" s="1048"/>
      <c r="R23856" s="1048"/>
      <c r="S23856" s="1048"/>
      <c r="T23856" s="1048"/>
    </row>
    <row r="23857" spans="9:20" ht="15" customHeight="1">
      <c r="I23857" s="1048"/>
      <c r="J23857" s="1048"/>
      <c r="K23857" s="1048"/>
      <c r="L23857" s="1048"/>
      <c r="M23857" s="1048"/>
      <c r="N23857" s="1048"/>
      <c r="O23857" s="1048"/>
      <c r="P23857" s="1048"/>
      <c r="Q23857" s="1048"/>
      <c r="R23857" s="1048"/>
      <c r="S23857" s="1048"/>
      <c r="T23857" s="1048"/>
    </row>
    <row r="23858" spans="9:20" ht="15" customHeight="1">
      <c r="I23858" s="1048"/>
      <c r="J23858" s="1048"/>
      <c r="K23858" s="1048"/>
      <c r="L23858" s="1048"/>
      <c r="M23858" s="1048"/>
      <c r="N23858" s="1048"/>
      <c r="O23858" s="1048"/>
      <c r="P23858" s="1048"/>
      <c r="Q23858" s="1048"/>
      <c r="R23858" s="1048"/>
      <c r="S23858" s="1048"/>
      <c r="T23858" s="1048"/>
    </row>
    <row r="23859" spans="9:20" ht="15" customHeight="1">
      <c r="I23859" s="1048"/>
      <c r="J23859" s="1048"/>
      <c r="K23859" s="1048"/>
      <c r="L23859" s="1048"/>
      <c r="M23859" s="1048"/>
      <c r="N23859" s="1048"/>
      <c r="O23859" s="1048"/>
      <c r="P23859" s="1048"/>
      <c r="Q23859" s="1048"/>
      <c r="R23859" s="1048"/>
      <c r="S23859" s="1048"/>
      <c r="T23859" s="1048"/>
    </row>
    <row r="23860" spans="9:20" ht="15" customHeight="1">
      <c r="I23860" s="1048"/>
      <c r="J23860" s="1048"/>
      <c r="K23860" s="1048"/>
      <c r="L23860" s="1048"/>
      <c r="M23860" s="1048"/>
      <c r="N23860" s="1048"/>
      <c r="O23860" s="1048"/>
      <c r="P23860" s="1048"/>
      <c r="Q23860" s="1048"/>
      <c r="R23860" s="1048"/>
      <c r="S23860" s="1048"/>
      <c r="T23860" s="1048"/>
    </row>
    <row r="23861" spans="9:20" ht="15" customHeight="1">
      <c r="I23861" s="1048"/>
      <c r="J23861" s="1048"/>
      <c r="K23861" s="1048"/>
      <c r="L23861" s="1048"/>
      <c r="M23861" s="1048"/>
      <c r="N23861" s="1048"/>
      <c r="O23861" s="1048"/>
      <c r="P23861" s="1048"/>
      <c r="Q23861" s="1048"/>
      <c r="R23861" s="1048"/>
      <c r="S23861" s="1048"/>
      <c r="T23861" s="1048"/>
    </row>
    <row r="23862" spans="9:20" ht="15" customHeight="1">
      <c r="I23862" s="1048"/>
      <c r="J23862" s="1048"/>
      <c r="K23862" s="1048"/>
      <c r="L23862" s="1048"/>
      <c r="M23862" s="1048"/>
      <c r="N23862" s="1048"/>
      <c r="O23862" s="1048"/>
      <c r="P23862" s="1048"/>
      <c r="Q23862" s="1048"/>
      <c r="R23862" s="1048"/>
      <c r="S23862" s="1048"/>
      <c r="T23862" s="1048"/>
    </row>
    <row r="23863" spans="9:20" ht="15" customHeight="1">
      <c r="I23863" s="1048"/>
      <c r="J23863" s="1048"/>
      <c r="K23863" s="1048"/>
      <c r="L23863" s="1048"/>
      <c r="M23863" s="1048"/>
      <c r="N23863" s="1048"/>
      <c r="O23863" s="1048"/>
      <c r="P23863" s="1048"/>
      <c r="Q23863" s="1048"/>
      <c r="R23863" s="1048"/>
      <c r="S23863" s="1048"/>
      <c r="T23863" s="1048"/>
    </row>
    <row r="23864" spans="9:20" ht="15" customHeight="1">
      <c r="I23864" s="1048"/>
      <c r="J23864" s="1048"/>
      <c r="K23864" s="1048"/>
      <c r="L23864" s="1048"/>
      <c r="M23864" s="1048"/>
      <c r="N23864" s="1048"/>
      <c r="O23864" s="1048"/>
      <c r="P23864" s="1048"/>
      <c r="Q23864" s="1048"/>
      <c r="R23864" s="1048"/>
      <c r="S23864" s="1048"/>
      <c r="T23864" s="1048"/>
    </row>
    <row r="23865" spans="9:20" ht="15" customHeight="1">
      <c r="I23865" s="1048"/>
      <c r="J23865" s="1048"/>
      <c r="K23865" s="1048"/>
      <c r="L23865" s="1048"/>
      <c r="M23865" s="1048"/>
      <c r="N23865" s="1048"/>
      <c r="O23865" s="1048"/>
      <c r="P23865" s="1048"/>
      <c r="Q23865" s="1048"/>
      <c r="R23865" s="1048"/>
      <c r="S23865" s="1048"/>
      <c r="T23865" s="1048"/>
    </row>
    <row r="23866" spans="9:20" ht="15" customHeight="1">
      <c r="I23866" s="1048"/>
      <c r="J23866" s="1048"/>
      <c r="K23866" s="1048"/>
      <c r="L23866" s="1048"/>
      <c r="M23866" s="1048"/>
      <c r="N23866" s="1048"/>
      <c r="O23866" s="1048"/>
      <c r="P23866" s="1048"/>
      <c r="Q23866" s="1048"/>
      <c r="R23866" s="1048"/>
      <c r="S23866" s="1048"/>
      <c r="T23866" s="1048"/>
    </row>
    <row r="23867" spans="9:20" ht="15" customHeight="1">
      <c r="I23867" s="1048"/>
      <c r="J23867" s="1048"/>
      <c r="K23867" s="1048"/>
      <c r="L23867" s="1048"/>
      <c r="M23867" s="1048"/>
      <c r="N23867" s="1048"/>
      <c r="O23867" s="1048"/>
      <c r="P23867" s="1048"/>
      <c r="Q23867" s="1048"/>
      <c r="R23867" s="1048"/>
      <c r="S23867" s="1048"/>
      <c r="T23867" s="1048"/>
    </row>
    <row r="23868" spans="9:20" ht="15" customHeight="1">
      <c r="I23868" s="1048"/>
      <c r="J23868" s="1048"/>
      <c r="K23868" s="1048"/>
      <c r="L23868" s="1048"/>
      <c r="M23868" s="1048"/>
      <c r="N23868" s="1048"/>
      <c r="O23868" s="1048"/>
      <c r="P23868" s="1048"/>
      <c r="Q23868" s="1048"/>
      <c r="R23868" s="1048"/>
      <c r="S23868" s="1048"/>
      <c r="T23868" s="1048"/>
    </row>
    <row r="23869" spans="9:20" ht="15" customHeight="1">
      <c r="I23869" s="1048"/>
      <c r="J23869" s="1048"/>
      <c r="K23869" s="1048"/>
      <c r="L23869" s="1048"/>
      <c r="M23869" s="1048"/>
      <c r="N23869" s="1048"/>
      <c r="O23869" s="1048"/>
      <c r="P23869" s="1048"/>
      <c r="Q23869" s="1048"/>
      <c r="R23869" s="1048"/>
      <c r="S23869" s="1048"/>
      <c r="T23869" s="1048"/>
    </row>
    <row r="23870" spans="9:20" ht="15" customHeight="1">
      <c r="I23870" s="1048"/>
      <c r="J23870" s="1048"/>
      <c r="K23870" s="1048"/>
      <c r="L23870" s="1048"/>
      <c r="M23870" s="1048"/>
      <c r="N23870" s="1048"/>
      <c r="O23870" s="1048"/>
      <c r="P23870" s="1048"/>
      <c r="Q23870" s="1048"/>
      <c r="R23870" s="1048"/>
      <c r="S23870" s="1048"/>
      <c r="T23870" s="1048"/>
    </row>
    <row r="23871" spans="9:20" ht="15" customHeight="1">
      <c r="I23871" s="1048"/>
      <c r="J23871" s="1048"/>
      <c r="K23871" s="1048"/>
      <c r="L23871" s="1048"/>
      <c r="M23871" s="1048"/>
      <c r="N23871" s="1048"/>
      <c r="O23871" s="1048"/>
      <c r="P23871" s="1048"/>
      <c r="Q23871" s="1048"/>
      <c r="R23871" s="1048"/>
      <c r="S23871" s="1048"/>
      <c r="T23871" s="1048"/>
    </row>
    <row r="23872" spans="9:20" ht="15" customHeight="1">
      <c r="I23872" s="1048"/>
      <c r="J23872" s="1048"/>
      <c r="K23872" s="1048"/>
      <c r="L23872" s="1048"/>
      <c r="M23872" s="1048"/>
      <c r="N23872" s="1048"/>
      <c r="O23872" s="1048"/>
      <c r="P23872" s="1048"/>
      <c r="Q23872" s="1048"/>
      <c r="R23872" s="1048"/>
      <c r="S23872" s="1048"/>
      <c r="T23872" s="1048"/>
    </row>
    <row r="23873" spans="9:20" ht="15" customHeight="1">
      <c r="I23873" s="1048"/>
      <c r="J23873" s="1048"/>
      <c r="K23873" s="1048"/>
      <c r="L23873" s="1048"/>
      <c r="M23873" s="1048"/>
      <c r="N23873" s="1048"/>
      <c r="O23873" s="1048"/>
      <c r="P23873" s="1048"/>
      <c r="Q23873" s="1048"/>
      <c r="R23873" s="1048"/>
      <c r="S23873" s="1048"/>
      <c r="T23873" s="1048"/>
    </row>
    <row r="23874" spans="9:20" ht="15" customHeight="1">
      <c r="I23874" s="1048"/>
      <c r="J23874" s="1048"/>
      <c r="K23874" s="1048"/>
      <c r="L23874" s="1048"/>
      <c r="M23874" s="1048"/>
      <c r="N23874" s="1048"/>
      <c r="O23874" s="1048"/>
      <c r="P23874" s="1048"/>
      <c r="Q23874" s="1048"/>
      <c r="R23874" s="1048"/>
      <c r="S23874" s="1048"/>
      <c r="T23874" s="1048"/>
    </row>
    <row r="23875" spans="9:20" ht="15" customHeight="1">
      <c r="I23875" s="1048"/>
      <c r="J23875" s="1048"/>
      <c r="K23875" s="1048"/>
      <c r="L23875" s="1048"/>
      <c r="M23875" s="1048"/>
      <c r="N23875" s="1048"/>
      <c r="O23875" s="1048"/>
      <c r="P23875" s="1048"/>
      <c r="Q23875" s="1048"/>
      <c r="R23875" s="1048"/>
      <c r="S23875" s="1048"/>
      <c r="T23875" s="1048"/>
    </row>
    <row r="23876" spans="9:20" ht="15" customHeight="1">
      <c r="I23876" s="1048"/>
      <c r="J23876" s="1048"/>
      <c r="K23876" s="1048"/>
      <c r="L23876" s="1048"/>
      <c r="M23876" s="1048"/>
      <c r="N23876" s="1048"/>
      <c r="O23876" s="1048"/>
      <c r="P23876" s="1048"/>
      <c r="Q23876" s="1048"/>
      <c r="R23876" s="1048"/>
      <c r="S23876" s="1048"/>
      <c r="T23876" s="1048"/>
    </row>
    <row r="23877" spans="9:20" ht="15" customHeight="1">
      <c r="I23877" s="1048"/>
      <c r="J23877" s="1048"/>
      <c r="K23877" s="1048"/>
      <c r="L23877" s="1048"/>
      <c r="M23877" s="1048"/>
      <c r="N23877" s="1048"/>
      <c r="O23877" s="1048"/>
      <c r="P23877" s="1048"/>
      <c r="Q23877" s="1048"/>
      <c r="R23877" s="1048"/>
      <c r="S23877" s="1048"/>
      <c r="T23877" s="1048"/>
    </row>
    <row r="23878" spans="9:20" ht="15" customHeight="1">
      <c r="I23878" s="1048"/>
      <c r="J23878" s="1048"/>
      <c r="K23878" s="1048"/>
      <c r="L23878" s="1048"/>
      <c r="M23878" s="1048"/>
      <c r="N23878" s="1048"/>
      <c r="O23878" s="1048"/>
      <c r="P23878" s="1048"/>
      <c r="Q23878" s="1048"/>
      <c r="R23878" s="1048"/>
      <c r="S23878" s="1048"/>
      <c r="T23878" s="1048"/>
    </row>
    <row r="23879" spans="9:20" ht="15" customHeight="1">
      <c r="I23879" s="1048"/>
      <c r="J23879" s="1048"/>
      <c r="K23879" s="1048"/>
      <c r="L23879" s="1048"/>
      <c r="M23879" s="1048"/>
      <c r="N23879" s="1048"/>
      <c r="O23879" s="1048"/>
      <c r="P23879" s="1048"/>
      <c r="Q23879" s="1048"/>
      <c r="R23879" s="1048"/>
      <c r="S23879" s="1048"/>
      <c r="T23879" s="1048"/>
    </row>
    <row r="23880" spans="9:20" ht="15" customHeight="1">
      <c r="I23880" s="1048"/>
      <c r="J23880" s="1048"/>
      <c r="K23880" s="1048"/>
      <c r="L23880" s="1048"/>
      <c r="M23880" s="1048"/>
      <c r="N23880" s="1048"/>
      <c r="O23880" s="1048"/>
      <c r="P23880" s="1048"/>
      <c r="Q23880" s="1048"/>
      <c r="R23880" s="1048"/>
      <c r="S23880" s="1048"/>
      <c r="T23880" s="1048"/>
    </row>
    <row r="23881" spans="9:20" ht="15" customHeight="1">
      <c r="I23881" s="1048"/>
      <c r="J23881" s="1048"/>
      <c r="K23881" s="1048"/>
      <c r="L23881" s="1048"/>
      <c r="M23881" s="1048"/>
      <c r="N23881" s="1048"/>
      <c r="O23881" s="1048"/>
      <c r="P23881" s="1048"/>
      <c r="Q23881" s="1048"/>
      <c r="R23881" s="1048"/>
      <c r="S23881" s="1048"/>
      <c r="T23881" s="1048"/>
    </row>
    <row r="23882" spans="9:20" ht="15" customHeight="1">
      <c r="I23882" s="1048"/>
      <c r="J23882" s="1048"/>
      <c r="K23882" s="1048"/>
      <c r="L23882" s="1048"/>
      <c r="M23882" s="1048"/>
      <c r="N23882" s="1048"/>
      <c r="O23882" s="1048"/>
      <c r="P23882" s="1048"/>
      <c r="Q23882" s="1048"/>
      <c r="R23882" s="1048"/>
      <c r="S23882" s="1048"/>
      <c r="T23882" s="1048"/>
    </row>
    <row r="23883" spans="9:20" ht="15" customHeight="1">
      <c r="I23883" s="1048"/>
      <c r="J23883" s="1048"/>
      <c r="K23883" s="1048"/>
      <c r="L23883" s="1048"/>
      <c r="M23883" s="1048"/>
      <c r="N23883" s="1048"/>
      <c r="O23883" s="1048"/>
      <c r="P23883" s="1048"/>
      <c r="Q23883" s="1048"/>
      <c r="R23883" s="1048"/>
      <c r="S23883" s="1048"/>
      <c r="T23883" s="1048"/>
    </row>
    <row r="23884" spans="9:20" ht="15" customHeight="1">
      <c r="I23884" s="1048"/>
      <c r="J23884" s="1048"/>
      <c r="K23884" s="1048"/>
      <c r="L23884" s="1048"/>
      <c r="M23884" s="1048"/>
      <c r="N23884" s="1048"/>
      <c r="O23884" s="1048"/>
      <c r="P23884" s="1048"/>
      <c r="Q23884" s="1048"/>
      <c r="R23884" s="1048"/>
      <c r="S23884" s="1048"/>
      <c r="T23884" s="1048"/>
    </row>
    <row r="23885" spans="9:20" ht="15" customHeight="1">
      <c r="I23885" s="1048"/>
      <c r="J23885" s="1048"/>
      <c r="K23885" s="1048"/>
      <c r="L23885" s="1048"/>
      <c r="M23885" s="1048"/>
      <c r="N23885" s="1048"/>
      <c r="O23885" s="1048"/>
      <c r="P23885" s="1048"/>
      <c r="Q23885" s="1048"/>
      <c r="R23885" s="1048"/>
      <c r="S23885" s="1048"/>
      <c r="T23885" s="1048"/>
    </row>
    <row r="23886" spans="9:20" ht="15" customHeight="1">
      <c r="I23886" s="1048"/>
      <c r="J23886" s="1048"/>
      <c r="K23886" s="1048"/>
      <c r="L23886" s="1048"/>
      <c r="M23886" s="1048"/>
      <c r="N23886" s="1048"/>
      <c r="O23886" s="1048"/>
      <c r="P23886" s="1048"/>
      <c r="Q23886" s="1048"/>
      <c r="R23886" s="1048"/>
      <c r="S23886" s="1048"/>
      <c r="T23886" s="1048"/>
    </row>
    <row r="23887" spans="9:20" ht="15" customHeight="1">
      <c r="I23887" s="1048"/>
      <c r="J23887" s="1048"/>
      <c r="K23887" s="1048"/>
      <c r="L23887" s="1048"/>
      <c r="M23887" s="1048"/>
      <c r="N23887" s="1048"/>
      <c r="O23887" s="1048"/>
      <c r="P23887" s="1048"/>
      <c r="Q23887" s="1048"/>
      <c r="R23887" s="1048"/>
      <c r="S23887" s="1048"/>
      <c r="T23887" s="1048"/>
    </row>
    <row r="23888" spans="9:20" ht="15" customHeight="1">
      <c r="I23888" s="1048"/>
      <c r="J23888" s="1048"/>
      <c r="K23888" s="1048"/>
      <c r="L23888" s="1048"/>
      <c r="M23888" s="1048"/>
      <c r="N23888" s="1048"/>
      <c r="O23888" s="1048"/>
      <c r="P23888" s="1048"/>
      <c r="Q23888" s="1048"/>
      <c r="R23888" s="1048"/>
      <c r="S23888" s="1048"/>
      <c r="T23888" s="1048"/>
    </row>
    <row r="23889" spans="9:20" ht="15" customHeight="1">
      <c r="I23889" s="1048"/>
      <c r="J23889" s="1048"/>
      <c r="K23889" s="1048"/>
      <c r="L23889" s="1048"/>
      <c r="M23889" s="1048"/>
      <c r="N23889" s="1048"/>
      <c r="O23889" s="1048"/>
      <c r="P23889" s="1048"/>
      <c r="Q23889" s="1048"/>
      <c r="R23889" s="1048"/>
      <c r="S23889" s="1048"/>
      <c r="T23889" s="1048"/>
    </row>
    <row r="23890" spans="9:20" ht="15" customHeight="1">
      <c r="I23890" s="1048"/>
      <c r="J23890" s="1048"/>
      <c r="K23890" s="1048"/>
      <c r="L23890" s="1048"/>
      <c r="M23890" s="1048"/>
      <c r="N23890" s="1048"/>
      <c r="O23890" s="1048"/>
      <c r="P23890" s="1048"/>
      <c r="Q23890" s="1048"/>
      <c r="R23890" s="1048"/>
      <c r="S23890" s="1048"/>
      <c r="T23890" s="1048"/>
    </row>
    <row r="23891" spans="9:20" ht="15" customHeight="1">
      <c r="I23891" s="1048"/>
      <c r="J23891" s="1048"/>
      <c r="K23891" s="1048"/>
      <c r="L23891" s="1048"/>
      <c r="M23891" s="1048"/>
      <c r="N23891" s="1048"/>
      <c r="O23891" s="1048"/>
      <c r="P23891" s="1048"/>
      <c r="Q23891" s="1048"/>
      <c r="R23891" s="1048"/>
      <c r="S23891" s="1048"/>
      <c r="T23891" s="1048"/>
    </row>
    <row r="23892" spans="9:20" ht="15" customHeight="1">
      <c r="I23892" s="1048"/>
      <c r="J23892" s="1048"/>
      <c r="K23892" s="1048"/>
      <c r="L23892" s="1048"/>
      <c r="M23892" s="1048"/>
      <c r="N23892" s="1048"/>
      <c r="O23892" s="1048"/>
      <c r="P23892" s="1048"/>
      <c r="Q23892" s="1048"/>
      <c r="R23892" s="1048"/>
      <c r="S23892" s="1048"/>
      <c r="T23892" s="1048"/>
    </row>
    <row r="23893" spans="9:20" ht="15" customHeight="1">
      <c r="I23893" s="1048"/>
      <c r="J23893" s="1048"/>
      <c r="K23893" s="1048"/>
      <c r="L23893" s="1048"/>
      <c r="M23893" s="1048"/>
      <c r="N23893" s="1048"/>
      <c r="O23893" s="1048"/>
      <c r="P23893" s="1048"/>
      <c r="Q23893" s="1048"/>
      <c r="R23893" s="1048"/>
      <c r="S23893" s="1048"/>
      <c r="T23893" s="1048"/>
    </row>
    <row r="23894" spans="9:20" ht="15" customHeight="1">
      <c r="I23894" s="1048"/>
      <c r="J23894" s="1048"/>
      <c r="K23894" s="1048"/>
      <c r="L23894" s="1048"/>
      <c r="M23894" s="1048"/>
      <c r="N23894" s="1048"/>
      <c r="O23894" s="1048"/>
      <c r="P23894" s="1048"/>
      <c r="Q23894" s="1048"/>
      <c r="R23894" s="1048"/>
      <c r="S23894" s="1048"/>
      <c r="T23894" s="1048"/>
    </row>
    <row r="23895" spans="9:20" ht="15" customHeight="1">
      <c r="I23895" s="1048"/>
      <c r="J23895" s="1048"/>
      <c r="K23895" s="1048"/>
      <c r="L23895" s="1048"/>
      <c r="M23895" s="1048"/>
      <c r="N23895" s="1048"/>
      <c r="O23895" s="1048"/>
      <c r="P23895" s="1048"/>
      <c r="Q23895" s="1048"/>
      <c r="R23895" s="1048"/>
      <c r="S23895" s="1048"/>
      <c r="T23895" s="1048"/>
    </row>
    <row r="23896" spans="9:20" ht="15" customHeight="1">
      <c r="I23896" s="1048"/>
      <c r="J23896" s="1048"/>
      <c r="K23896" s="1048"/>
      <c r="L23896" s="1048"/>
      <c r="M23896" s="1048"/>
      <c r="N23896" s="1048"/>
      <c r="O23896" s="1048"/>
      <c r="P23896" s="1048"/>
      <c r="Q23896" s="1048"/>
      <c r="R23896" s="1048"/>
      <c r="S23896" s="1048"/>
      <c r="T23896" s="1048"/>
    </row>
    <row r="23897" spans="9:20" ht="15" customHeight="1">
      <c r="I23897" s="1048"/>
      <c r="J23897" s="1048"/>
      <c r="K23897" s="1048"/>
      <c r="L23897" s="1048"/>
      <c r="M23897" s="1048"/>
      <c r="N23897" s="1048"/>
      <c r="O23897" s="1048"/>
      <c r="P23897" s="1048"/>
      <c r="Q23897" s="1048"/>
      <c r="R23897" s="1048"/>
      <c r="S23897" s="1048"/>
      <c r="T23897" s="1048"/>
    </row>
    <row r="23898" spans="9:20" ht="15" customHeight="1">
      <c r="I23898" s="1048"/>
      <c r="J23898" s="1048"/>
      <c r="K23898" s="1048"/>
      <c r="L23898" s="1048"/>
      <c r="M23898" s="1048"/>
      <c r="N23898" s="1048"/>
      <c r="O23898" s="1048"/>
      <c r="P23898" s="1048"/>
      <c r="Q23898" s="1048"/>
      <c r="R23898" s="1048"/>
      <c r="S23898" s="1048"/>
      <c r="T23898" s="1048"/>
    </row>
    <row r="23899" spans="9:20" ht="15" customHeight="1">
      <c r="I23899" s="1048"/>
      <c r="J23899" s="1048"/>
      <c r="K23899" s="1048"/>
      <c r="L23899" s="1048"/>
      <c r="M23899" s="1048"/>
      <c r="N23899" s="1048"/>
      <c r="O23899" s="1048"/>
      <c r="P23899" s="1048"/>
      <c r="Q23899" s="1048"/>
      <c r="R23899" s="1048"/>
      <c r="S23899" s="1048"/>
      <c r="T23899" s="1048"/>
    </row>
    <row r="23900" spans="9:20" ht="15" customHeight="1">
      <c r="I23900" s="1048"/>
      <c r="J23900" s="1048"/>
      <c r="K23900" s="1048"/>
      <c r="L23900" s="1048"/>
      <c r="M23900" s="1048"/>
      <c r="N23900" s="1048"/>
      <c r="O23900" s="1048"/>
      <c r="P23900" s="1048"/>
      <c r="Q23900" s="1048"/>
      <c r="R23900" s="1048"/>
      <c r="S23900" s="1048"/>
      <c r="T23900" s="1048"/>
    </row>
    <row r="23901" spans="9:20" ht="15" customHeight="1">
      <c r="I23901" s="1048"/>
      <c r="J23901" s="1048"/>
      <c r="K23901" s="1048"/>
      <c r="L23901" s="1048"/>
      <c r="M23901" s="1048"/>
      <c r="N23901" s="1048"/>
      <c r="O23901" s="1048"/>
      <c r="P23901" s="1048"/>
      <c r="Q23901" s="1048"/>
      <c r="R23901" s="1048"/>
      <c r="S23901" s="1048"/>
      <c r="T23901" s="1048"/>
    </row>
    <row r="23902" spans="9:20" ht="15" customHeight="1">
      <c r="I23902" s="1048"/>
      <c r="J23902" s="1048"/>
      <c r="K23902" s="1048"/>
      <c r="L23902" s="1048"/>
      <c r="M23902" s="1048"/>
      <c r="N23902" s="1048"/>
      <c r="O23902" s="1048"/>
      <c r="P23902" s="1048"/>
      <c r="Q23902" s="1048"/>
      <c r="R23902" s="1048"/>
      <c r="S23902" s="1048"/>
      <c r="T23902" s="1048"/>
    </row>
    <row r="23903" spans="9:20" ht="15" customHeight="1">
      <c r="I23903" s="1048"/>
      <c r="J23903" s="1048"/>
      <c r="K23903" s="1048"/>
      <c r="L23903" s="1048"/>
      <c r="M23903" s="1048"/>
      <c r="N23903" s="1048"/>
      <c r="O23903" s="1048"/>
      <c r="P23903" s="1048"/>
      <c r="Q23903" s="1048"/>
      <c r="R23903" s="1048"/>
      <c r="S23903" s="1048"/>
      <c r="T23903" s="1048"/>
    </row>
    <row r="23904" spans="9:20" ht="15" customHeight="1">
      <c r="I23904" s="1048"/>
      <c r="J23904" s="1048"/>
      <c r="K23904" s="1048"/>
      <c r="L23904" s="1048"/>
      <c r="M23904" s="1048"/>
      <c r="N23904" s="1048"/>
      <c r="O23904" s="1048"/>
      <c r="P23904" s="1048"/>
      <c r="Q23904" s="1048"/>
      <c r="R23904" s="1048"/>
      <c r="S23904" s="1048"/>
      <c r="T23904" s="1048"/>
    </row>
    <row r="23905" spans="9:20" ht="15" customHeight="1">
      <c r="I23905" s="1048"/>
      <c r="J23905" s="1048"/>
      <c r="K23905" s="1048"/>
      <c r="L23905" s="1048"/>
      <c r="M23905" s="1048"/>
      <c r="N23905" s="1048"/>
      <c r="O23905" s="1048"/>
      <c r="P23905" s="1048"/>
      <c r="Q23905" s="1048"/>
      <c r="R23905" s="1048"/>
      <c r="S23905" s="1048"/>
      <c r="T23905" s="1048"/>
    </row>
    <row r="23906" spans="9:20" ht="15" customHeight="1">
      <c r="I23906" s="1048"/>
      <c r="J23906" s="1048"/>
      <c r="K23906" s="1048"/>
      <c r="L23906" s="1048"/>
      <c r="M23906" s="1048"/>
      <c r="N23906" s="1048"/>
      <c r="O23906" s="1048"/>
      <c r="P23906" s="1048"/>
      <c r="Q23906" s="1048"/>
      <c r="R23906" s="1048"/>
      <c r="S23906" s="1048"/>
      <c r="T23906" s="1048"/>
    </row>
    <row r="23907" spans="9:20" ht="15" customHeight="1">
      <c r="I23907" s="1048"/>
      <c r="J23907" s="1048"/>
      <c r="K23907" s="1048"/>
      <c r="L23907" s="1048"/>
      <c r="M23907" s="1048"/>
      <c r="N23907" s="1048"/>
      <c r="O23907" s="1048"/>
      <c r="P23907" s="1048"/>
      <c r="Q23907" s="1048"/>
      <c r="R23907" s="1048"/>
      <c r="S23907" s="1048"/>
      <c r="T23907" s="1048"/>
    </row>
    <row r="23908" spans="9:20" ht="15" customHeight="1">
      <c r="I23908" s="1048"/>
      <c r="J23908" s="1048"/>
      <c r="K23908" s="1048"/>
      <c r="L23908" s="1048"/>
      <c r="M23908" s="1048"/>
      <c r="N23908" s="1048"/>
      <c r="O23908" s="1048"/>
      <c r="P23908" s="1048"/>
      <c r="Q23908" s="1048"/>
      <c r="R23908" s="1048"/>
      <c r="S23908" s="1048"/>
      <c r="T23908" s="1048"/>
    </row>
    <row r="23909" spans="9:20" ht="15" customHeight="1">
      <c r="I23909" s="1048"/>
      <c r="J23909" s="1048"/>
      <c r="K23909" s="1048"/>
      <c r="L23909" s="1048"/>
      <c r="M23909" s="1048"/>
      <c r="N23909" s="1048"/>
      <c r="O23909" s="1048"/>
      <c r="P23909" s="1048"/>
      <c r="Q23909" s="1048"/>
      <c r="R23909" s="1048"/>
      <c r="S23909" s="1048"/>
      <c r="T23909" s="1048"/>
    </row>
    <row r="23910" spans="9:20" ht="15" customHeight="1">
      <c r="I23910" s="1048"/>
      <c r="J23910" s="1048"/>
      <c r="K23910" s="1048"/>
      <c r="L23910" s="1048"/>
      <c r="M23910" s="1048"/>
      <c r="N23910" s="1048"/>
      <c r="O23910" s="1048"/>
      <c r="P23910" s="1048"/>
      <c r="Q23910" s="1048"/>
      <c r="R23910" s="1048"/>
      <c r="S23910" s="1048"/>
      <c r="T23910" s="1048"/>
    </row>
    <row r="23911" spans="9:20" ht="15" customHeight="1">
      <c r="I23911" s="1048"/>
      <c r="J23911" s="1048"/>
      <c r="K23911" s="1048"/>
      <c r="L23911" s="1048"/>
      <c r="M23911" s="1048"/>
      <c r="N23911" s="1048"/>
      <c r="O23911" s="1048"/>
      <c r="P23911" s="1048"/>
      <c r="Q23911" s="1048"/>
      <c r="R23911" s="1048"/>
      <c r="S23911" s="1048"/>
      <c r="T23911" s="1048"/>
    </row>
    <row r="23912" spans="9:20" ht="15" customHeight="1">
      <c r="I23912" s="1048"/>
      <c r="J23912" s="1048"/>
      <c r="K23912" s="1048"/>
      <c r="L23912" s="1048"/>
      <c r="M23912" s="1048"/>
      <c r="N23912" s="1048"/>
      <c r="O23912" s="1048"/>
      <c r="P23912" s="1048"/>
      <c r="Q23912" s="1048"/>
      <c r="R23912" s="1048"/>
      <c r="S23912" s="1048"/>
      <c r="T23912" s="1048"/>
    </row>
    <row r="23913" spans="9:20" ht="15" customHeight="1">
      <c r="I23913" s="1048"/>
      <c r="J23913" s="1048"/>
      <c r="K23913" s="1048"/>
      <c r="L23913" s="1048"/>
      <c r="M23913" s="1048"/>
      <c r="N23913" s="1048"/>
      <c r="O23913" s="1048"/>
      <c r="P23913" s="1048"/>
      <c r="Q23913" s="1048"/>
      <c r="R23913" s="1048"/>
      <c r="S23913" s="1048"/>
      <c r="T23913" s="1048"/>
    </row>
    <row r="23914" spans="9:20" ht="15" customHeight="1">
      <c r="I23914" s="1048"/>
      <c r="J23914" s="1048"/>
      <c r="K23914" s="1048"/>
      <c r="L23914" s="1048"/>
      <c r="M23914" s="1048"/>
      <c r="N23914" s="1048"/>
      <c r="O23914" s="1048"/>
      <c r="P23914" s="1048"/>
      <c r="Q23914" s="1048"/>
      <c r="R23914" s="1048"/>
      <c r="S23914" s="1048"/>
      <c r="T23914" s="1048"/>
    </row>
    <row r="23915" spans="9:20" ht="15" customHeight="1">
      <c r="I23915" s="1048"/>
      <c r="J23915" s="1048"/>
      <c r="K23915" s="1048"/>
      <c r="L23915" s="1048"/>
      <c r="M23915" s="1048"/>
      <c r="N23915" s="1048"/>
      <c r="O23915" s="1048"/>
      <c r="P23915" s="1048"/>
      <c r="Q23915" s="1048"/>
      <c r="R23915" s="1048"/>
      <c r="S23915" s="1048"/>
      <c r="T23915" s="1048"/>
    </row>
    <row r="23916" spans="9:20" ht="15" customHeight="1">
      <c r="I23916" s="1048"/>
      <c r="J23916" s="1048"/>
      <c r="K23916" s="1048"/>
      <c r="L23916" s="1048"/>
      <c r="M23916" s="1048"/>
      <c r="N23916" s="1048"/>
      <c r="O23916" s="1048"/>
      <c r="P23916" s="1048"/>
      <c r="Q23916" s="1048"/>
      <c r="R23916" s="1048"/>
      <c r="S23916" s="1048"/>
      <c r="T23916" s="1048"/>
    </row>
    <row r="23917" spans="9:20" ht="15" customHeight="1">
      <c r="I23917" s="1048"/>
      <c r="J23917" s="1048"/>
      <c r="K23917" s="1048"/>
      <c r="L23917" s="1048"/>
      <c r="M23917" s="1048"/>
      <c r="N23917" s="1048"/>
      <c r="O23917" s="1048"/>
      <c r="P23917" s="1048"/>
      <c r="Q23917" s="1048"/>
      <c r="R23917" s="1048"/>
      <c r="S23917" s="1048"/>
      <c r="T23917" s="1048"/>
    </row>
    <row r="23918" spans="9:20" ht="15" customHeight="1">
      <c r="I23918" s="1048"/>
      <c r="J23918" s="1048"/>
      <c r="K23918" s="1048"/>
      <c r="L23918" s="1048"/>
      <c r="M23918" s="1048"/>
      <c r="N23918" s="1048"/>
      <c r="O23918" s="1048"/>
      <c r="P23918" s="1048"/>
      <c r="Q23918" s="1048"/>
      <c r="R23918" s="1048"/>
      <c r="S23918" s="1048"/>
      <c r="T23918" s="1048"/>
    </row>
    <row r="23919" spans="9:20" ht="15" customHeight="1">
      <c r="I23919" s="1048"/>
      <c r="J23919" s="1048"/>
      <c r="K23919" s="1048"/>
      <c r="L23919" s="1048"/>
      <c r="M23919" s="1048"/>
      <c r="N23919" s="1048"/>
      <c r="O23919" s="1048"/>
      <c r="P23919" s="1048"/>
      <c r="Q23919" s="1048"/>
      <c r="R23919" s="1048"/>
      <c r="S23919" s="1048"/>
      <c r="T23919" s="1048"/>
    </row>
    <row r="23920" spans="9:20" ht="15" customHeight="1">
      <c r="I23920" s="1048"/>
      <c r="J23920" s="1048"/>
      <c r="K23920" s="1048"/>
      <c r="L23920" s="1048"/>
      <c r="M23920" s="1048"/>
      <c r="N23920" s="1048"/>
      <c r="O23920" s="1048"/>
      <c r="P23920" s="1048"/>
      <c r="Q23920" s="1048"/>
      <c r="R23920" s="1048"/>
      <c r="S23920" s="1048"/>
      <c r="T23920" s="1048"/>
    </row>
    <row r="23921" spans="9:20" ht="15" customHeight="1">
      <c r="I23921" s="1048"/>
      <c r="J23921" s="1048"/>
      <c r="K23921" s="1048"/>
      <c r="L23921" s="1048"/>
      <c r="M23921" s="1048"/>
      <c r="N23921" s="1048"/>
      <c r="O23921" s="1048"/>
      <c r="P23921" s="1048"/>
      <c r="Q23921" s="1048"/>
      <c r="R23921" s="1048"/>
      <c r="S23921" s="1048"/>
      <c r="T23921" s="1048"/>
    </row>
    <row r="23922" spans="9:20" ht="15" customHeight="1">
      <c r="I23922" s="1048"/>
      <c r="J23922" s="1048"/>
      <c r="K23922" s="1048"/>
      <c r="L23922" s="1048"/>
      <c r="M23922" s="1048"/>
      <c r="N23922" s="1048"/>
      <c r="O23922" s="1048"/>
      <c r="P23922" s="1048"/>
      <c r="Q23922" s="1048"/>
      <c r="R23922" s="1048"/>
      <c r="S23922" s="1048"/>
      <c r="T23922" s="1048"/>
    </row>
    <row r="23923" spans="9:20" ht="15" customHeight="1">
      <c r="I23923" s="1048"/>
      <c r="J23923" s="1048"/>
      <c r="K23923" s="1048"/>
      <c r="L23923" s="1048"/>
      <c r="M23923" s="1048"/>
      <c r="N23923" s="1048"/>
      <c r="O23923" s="1048"/>
      <c r="P23923" s="1048"/>
      <c r="Q23923" s="1048"/>
      <c r="R23923" s="1048"/>
      <c r="S23923" s="1048"/>
      <c r="T23923" s="1048"/>
    </row>
    <row r="23924" spans="9:20" ht="15" customHeight="1">
      <c r="I23924" s="1048"/>
      <c r="J23924" s="1048"/>
      <c r="K23924" s="1048"/>
      <c r="L23924" s="1048"/>
      <c r="M23924" s="1048"/>
      <c r="N23924" s="1048"/>
      <c r="O23924" s="1048"/>
      <c r="P23924" s="1048"/>
      <c r="Q23924" s="1048"/>
      <c r="R23924" s="1048"/>
      <c r="S23924" s="1048"/>
      <c r="T23924" s="1048"/>
    </row>
    <row r="23925" spans="9:20" ht="15" customHeight="1">
      <c r="I23925" s="1048"/>
      <c r="J23925" s="1048"/>
      <c r="K23925" s="1048"/>
      <c r="L23925" s="1048"/>
      <c r="M23925" s="1048"/>
      <c r="N23925" s="1048"/>
      <c r="O23925" s="1048"/>
      <c r="P23925" s="1048"/>
      <c r="Q23925" s="1048"/>
      <c r="R23925" s="1048"/>
      <c r="S23925" s="1048"/>
      <c r="T23925" s="1048"/>
    </row>
    <row r="23926" spans="9:20" ht="15" customHeight="1">
      <c r="I23926" s="1048"/>
      <c r="J23926" s="1048"/>
      <c r="K23926" s="1048"/>
      <c r="L23926" s="1048"/>
      <c r="M23926" s="1048"/>
      <c r="N23926" s="1048"/>
      <c r="O23926" s="1048"/>
      <c r="P23926" s="1048"/>
      <c r="Q23926" s="1048"/>
      <c r="R23926" s="1048"/>
      <c r="S23926" s="1048"/>
      <c r="T23926" s="1048"/>
    </row>
    <row r="23927" spans="9:20" ht="15" customHeight="1">
      <c r="I23927" s="1048"/>
      <c r="J23927" s="1048"/>
      <c r="K23927" s="1048"/>
      <c r="L23927" s="1048"/>
      <c r="M23927" s="1048"/>
      <c r="N23927" s="1048"/>
      <c r="O23927" s="1048"/>
      <c r="P23927" s="1048"/>
      <c r="Q23927" s="1048"/>
      <c r="R23927" s="1048"/>
      <c r="S23927" s="1048"/>
      <c r="T23927" s="1048"/>
    </row>
    <row r="23928" spans="9:20" ht="15" customHeight="1">
      <c r="I23928" s="1048"/>
      <c r="J23928" s="1048"/>
      <c r="K23928" s="1048"/>
      <c r="L23928" s="1048"/>
      <c r="M23928" s="1048"/>
      <c r="N23928" s="1048"/>
      <c r="O23928" s="1048"/>
      <c r="P23928" s="1048"/>
      <c r="Q23928" s="1048"/>
      <c r="R23928" s="1048"/>
      <c r="S23928" s="1048"/>
      <c r="T23928" s="1048"/>
    </row>
    <row r="23929" spans="9:20" ht="15" customHeight="1">
      <c r="I23929" s="1048"/>
      <c r="J23929" s="1048"/>
      <c r="K23929" s="1048"/>
      <c r="L23929" s="1048"/>
      <c r="M23929" s="1048"/>
      <c r="N23929" s="1048"/>
      <c r="O23929" s="1048"/>
      <c r="P23929" s="1048"/>
      <c r="Q23929" s="1048"/>
      <c r="R23929" s="1048"/>
      <c r="S23929" s="1048"/>
      <c r="T23929" s="1048"/>
    </row>
    <row r="23930" spans="9:20" ht="15" customHeight="1">
      <c r="I23930" s="1048"/>
      <c r="J23930" s="1048"/>
      <c r="K23930" s="1048"/>
      <c r="L23930" s="1048"/>
      <c r="M23930" s="1048"/>
      <c r="N23930" s="1048"/>
      <c r="O23930" s="1048"/>
      <c r="P23930" s="1048"/>
      <c r="Q23930" s="1048"/>
      <c r="R23930" s="1048"/>
      <c r="S23930" s="1048"/>
      <c r="T23930" s="1048"/>
    </row>
    <row r="23931" spans="9:20" ht="15" customHeight="1">
      <c r="I23931" s="1048"/>
      <c r="J23931" s="1048"/>
      <c r="K23931" s="1048"/>
      <c r="L23931" s="1048"/>
      <c r="M23931" s="1048"/>
      <c r="N23931" s="1048"/>
      <c r="O23931" s="1048"/>
      <c r="P23931" s="1048"/>
      <c r="Q23931" s="1048"/>
      <c r="R23931" s="1048"/>
      <c r="S23931" s="1048"/>
      <c r="T23931" s="1048"/>
    </row>
    <row r="23932" spans="9:20" ht="15" customHeight="1">
      <c r="I23932" s="1048"/>
      <c r="J23932" s="1048"/>
      <c r="K23932" s="1048"/>
      <c r="L23932" s="1048"/>
      <c r="M23932" s="1048"/>
      <c r="N23932" s="1048"/>
      <c r="O23932" s="1048"/>
      <c r="P23932" s="1048"/>
      <c r="Q23932" s="1048"/>
      <c r="R23932" s="1048"/>
      <c r="S23932" s="1048"/>
      <c r="T23932" s="1048"/>
    </row>
    <row r="23933" spans="9:20" ht="15" customHeight="1">
      <c r="I23933" s="1048"/>
      <c r="J23933" s="1048"/>
      <c r="K23933" s="1048"/>
      <c r="L23933" s="1048"/>
      <c r="M23933" s="1048"/>
      <c r="N23933" s="1048"/>
      <c r="O23933" s="1048"/>
      <c r="P23933" s="1048"/>
      <c r="Q23933" s="1048"/>
      <c r="R23933" s="1048"/>
      <c r="S23933" s="1048"/>
      <c r="T23933" s="1048"/>
    </row>
    <row r="23934" spans="9:20" ht="15" customHeight="1">
      <c r="I23934" s="1048"/>
      <c r="J23934" s="1048"/>
      <c r="K23934" s="1048"/>
      <c r="L23934" s="1048"/>
      <c r="M23934" s="1048"/>
      <c r="N23934" s="1048"/>
      <c r="O23934" s="1048"/>
      <c r="P23934" s="1048"/>
      <c r="Q23934" s="1048"/>
      <c r="R23934" s="1048"/>
      <c r="S23934" s="1048"/>
      <c r="T23934" s="1048"/>
    </row>
    <row r="23935" spans="9:20" ht="15" customHeight="1">
      <c r="I23935" s="1048"/>
      <c r="J23935" s="1048"/>
      <c r="K23935" s="1048"/>
      <c r="L23935" s="1048"/>
      <c r="M23935" s="1048"/>
      <c r="N23935" s="1048"/>
      <c r="O23935" s="1048"/>
      <c r="P23935" s="1048"/>
      <c r="Q23935" s="1048"/>
      <c r="R23935" s="1048"/>
      <c r="S23935" s="1048"/>
      <c r="T23935" s="1048"/>
    </row>
    <row r="23936" spans="9:20" ht="15" customHeight="1">
      <c r="I23936" s="1048"/>
      <c r="J23936" s="1048"/>
      <c r="K23936" s="1048"/>
      <c r="L23936" s="1048"/>
      <c r="M23936" s="1048"/>
      <c r="N23936" s="1048"/>
      <c r="O23936" s="1048"/>
      <c r="P23936" s="1048"/>
      <c r="Q23936" s="1048"/>
      <c r="R23936" s="1048"/>
      <c r="S23936" s="1048"/>
      <c r="T23936" s="1048"/>
    </row>
    <row r="23937" spans="9:20" ht="15" customHeight="1">
      <c r="I23937" s="1048"/>
      <c r="J23937" s="1048"/>
      <c r="K23937" s="1048"/>
      <c r="L23937" s="1048"/>
      <c r="M23937" s="1048"/>
      <c r="N23937" s="1048"/>
      <c r="O23937" s="1048"/>
      <c r="P23937" s="1048"/>
      <c r="Q23937" s="1048"/>
      <c r="R23937" s="1048"/>
      <c r="S23937" s="1048"/>
      <c r="T23937" s="1048"/>
    </row>
    <row r="23938" spans="9:20" ht="15" customHeight="1">
      <c r="I23938" s="1048"/>
      <c r="J23938" s="1048"/>
      <c r="K23938" s="1048"/>
      <c r="L23938" s="1048"/>
      <c r="M23938" s="1048"/>
      <c r="N23938" s="1048"/>
      <c r="O23938" s="1048"/>
      <c r="P23938" s="1048"/>
      <c r="Q23938" s="1048"/>
      <c r="R23938" s="1048"/>
      <c r="S23938" s="1048"/>
      <c r="T23938" s="1048"/>
    </row>
    <row r="23939" spans="9:20" ht="15" customHeight="1">
      <c r="I23939" s="1048"/>
      <c r="J23939" s="1048"/>
      <c r="K23939" s="1048"/>
      <c r="L23939" s="1048"/>
      <c r="M23939" s="1048"/>
      <c r="N23939" s="1048"/>
      <c r="O23939" s="1048"/>
      <c r="P23939" s="1048"/>
      <c r="Q23939" s="1048"/>
      <c r="R23939" s="1048"/>
      <c r="S23939" s="1048"/>
      <c r="T23939" s="1048"/>
    </row>
    <row r="23940" spans="9:20" ht="15" customHeight="1">
      <c r="I23940" s="1048"/>
      <c r="J23940" s="1048"/>
      <c r="K23940" s="1048"/>
      <c r="L23940" s="1048"/>
      <c r="M23940" s="1048"/>
      <c r="N23940" s="1048"/>
      <c r="O23940" s="1048"/>
      <c r="P23940" s="1048"/>
      <c r="Q23940" s="1048"/>
      <c r="R23940" s="1048"/>
      <c r="S23940" s="1048"/>
      <c r="T23940" s="1048"/>
    </row>
    <row r="23941" spans="9:20" ht="15" customHeight="1">
      <c r="I23941" s="1048"/>
      <c r="J23941" s="1048"/>
      <c r="K23941" s="1048"/>
      <c r="L23941" s="1048"/>
      <c r="M23941" s="1048"/>
      <c r="N23941" s="1048"/>
      <c r="O23941" s="1048"/>
      <c r="P23941" s="1048"/>
      <c r="Q23941" s="1048"/>
      <c r="R23941" s="1048"/>
      <c r="S23941" s="1048"/>
      <c r="T23941" s="1048"/>
    </row>
    <row r="23942" spans="9:20" ht="15" customHeight="1">
      <c r="I23942" s="1048"/>
      <c r="J23942" s="1048"/>
      <c r="K23942" s="1048"/>
      <c r="L23942" s="1048"/>
      <c r="M23942" s="1048"/>
      <c r="N23942" s="1048"/>
      <c r="O23942" s="1048"/>
      <c r="P23942" s="1048"/>
      <c r="Q23942" s="1048"/>
      <c r="R23942" s="1048"/>
      <c r="S23942" s="1048"/>
      <c r="T23942" s="1048"/>
    </row>
    <row r="23943" spans="9:20" ht="15" customHeight="1">
      <c r="I23943" s="1048"/>
      <c r="J23943" s="1048"/>
      <c r="K23943" s="1048"/>
      <c r="L23943" s="1048"/>
      <c r="M23943" s="1048"/>
      <c r="N23943" s="1048"/>
      <c r="O23943" s="1048"/>
      <c r="P23943" s="1048"/>
      <c r="Q23943" s="1048"/>
      <c r="R23943" s="1048"/>
      <c r="S23943" s="1048"/>
      <c r="T23943" s="1048"/>
    </row>
    <row r="23944" spans="9:20" ht="15" customHeight="1">
      <c r="I23944" s="1048"/>
      <c r="J23944" s="1048"/>
      <c r="K23944" s="1048"/>
      <c r="L23944" s="1048"/>
      <c r="M23944" s="1048"/>
      <c r="N23944" s="1048"/>
      <c r="O23944" s="1048"/>
      <c r="P23944" s="1048"/>
      <c r="Q23944" s="1048"/>
      <c r="R23944" s="1048"/>
      <c r="S23944" s="1048"/>
      <c r="T23944" s="1048"/>
    </row>
    <row r="23945" spans="9:20" ht="15" customHeight="1">
      <c r="I23945" s="1048"/>
      <c r="J23945" s="1048"/>
      <c r="K23945" s="1048"/>
      <c r="L23945" s="1048"/>
      <c r="M23945" s="1048"/>
      <c r="N23945" s="1048"/>
      <c r="O23945" s="1048"/>
      <c r="P23945" s="1048"/>
      <c r="Q23945" s="1048"/>
      <c r="R23945" s="1048"/>
      <c r="S23945" s="1048"/>
      <c r="T23945" s="1048"/>
    </row>
    <row r="23946" spans="9:20" ht="15" customHeight="1">
      <c r="I23946" s="1048"/>
      <c r="J23946" s="1048"/>
      <c r="K23946" s="1048"/>
      <c r="L23946" s="1048"/>
      <c r="M23946" s="1048"/>
      <c r="N23946" s="1048"/>
      <c r="O23946" s="1048"/>
      <c r="P23946" s="1048"/>
      <c r="Q23946" s="1048"/>
      <c r="R23946" s="1048"/>
      <c r="S23946" s="1048"/>
      <c r="T23946" s="1048"/>
    </row>
    <row r="23947" spans="9:20" ht="15" customHeight="1">
      <c r="I23947" s="1048"/>
      <c r="J23947" s="1048"/>
      <c r="K23947" s="1048"/>
      <c r="L23947" s="1048"/>
      <c r="M23947" s="1048"/>
      <c r="N23947" s="1048"/>
      <c r="O23947" s="1048"/>
      <c r="P23947" s="1048"/>
      <c r="Q23947" s="1048"/>
      <c r="R23947" s="1048"/>
      <c r="S23947" s="1048"/>
      <c r="T23947" s="1048"/>
    </row>
    <row r="23948" spans="9:20" ht="15" customHeight="1">
      <c r="I23948" s="1048"/>
      <c r="J23948" s="1048"/>
      <c r="K23948" s="1048"/>
      <c r="L23948" s="1048"/>
      <c r="M23948" s="1048"/>
      <c r="N23948" s="1048"/>
      <c r="O23948" s="1048"/>
      <c r="P23948" s="1048"/>
      <c r="Q23948" s="1048"/>
      <c r="R23948" s="1048"/>
      <c r="S23948" s="1048"/>
      <c r="T23948" s="1048"/>
    </row>
    <row r="23949" spans="9:20" ht="15" customHeight="1">
      <c r="I23949" s="1048"/>
      <c r="J23949" s="1048"/>
      <c r="K23949" s="1048"/>
      <c r="L23949" s="1048"/>
      <c r="M23949" s="1048"/>
      <c r="N23949" s="1048"/>
      <c r="O23949" s="1048"/>
      <c r="P23949" s="1048"/>
      <c r="Q23949" s="1048"/>
      <c r="R23949" s="1048"/>
      <c r="S23949" s="1048"/>
      <c r="T23949" s="1048"/>
    </row>
    <row r="23950" spans="9:20" ht="15" customHeight="1">
      <c r="I23950" s="1048"/>
      <c r="J23950" s="1048"/>
      <c r="K23950" s="1048"/>
      <c r="L23950" s="1048"/>
      <c r="M23950" s="1048"/>
      <c r="N23950" s="1048"/>
      <c r="O23950" s="1048"/>
      <c r="P23950" s="1048"/>
      <c r="Q23950" s="1048"/>
      <c r="R23950" s="1048"/>
      <c r="S23950" s="1048"/>
      <c r="T23950" s="1048"/>
    </row>
    <row r="23951" spans="9:20" ht="15" customHeight="1">
      <c r="I23951" s="1048"/>
      <c r="J23951" s="1048"/>
      <c r="K23951" s="1048"/>
      <c r="L23951" s="1048"/>
      <c r="M23951" s="1048"/>
      <c r="N23951" s="1048"/>
      <c r="O23951" s="1048"/>
      <c r="P23951" s="1048"/>
      <c r="Q23951" s="1048"/>
      <c r="R23951" s="1048"/>
      <c r="S23951" s="1048"/>
      <c r="T23951" s="1048"/>
    </row>
    <row r="23952" spans="9:20" ht="15" customHeight="1">
      <c r="I23952" s="1048"/>
      <c r="J23952" s="1048"/>
      <c r="K23952" s="1048"/>
      <c r="L23952" s="1048"/>
      <c r="M23952" s="1048"/>
      <c r="N23952" s="1048"/>
      <c r="O23952" s="1048"/>
      <c r="P23952" s="1048"/>
      <c r="Q23952" s="1048"/>
      <c r="R23952" s="1048"/>
      <c r="S23952" s="1048"/>
      <c r="T23952" s="1048"/>
    </row>
    <row r="23953" spans="9:20" ht="15" customHeight="1">
      <c r="I23953" s="1048"/>
      <c r="J23953" s="1048"/>
      <c r="K23953" s="1048"/>
      <c r="L23953" s="1048"/>
      <c r="M23953" s="1048"/>
      <c r="N23953" s="1048"/>
      <c r="O23953" s="1048"/>
      <c r="P23953" s="1048"/>
      <c r="Q23953" s="1048"/>
      <c r="R23953" s="1048"/>
      <c r="S23953" s="1048"/>
      <c r="T23953" s="1048"/>
    </row>
    <row r="23954" spans="9:20" ht="15" customHeight="1">
      <c r="I23954" s="1048"/>
      <c r="J23954" s="1048"/>
      <c r="K23954" s="1048"/>
      <c r="L23954" s="1048"/>
      <c r="M23954" s="1048"/>
      <c r="N23954" s="1048"/>
      <c r="O23954" s="1048"/>
      <c r="P23954" s="1048"/>
      <c r="Q23954" s="1048"/>
      <c r="R23954" s="1048"/>
      <c r="S23954" s="1048"/>
      <c r="T23954" s="1048"/>
    </row>
    <row r="23955" spans="9:20" ht="15" customHeight="1">
      <c r="I23955" s="1048"/>
      <c r="J23955" s="1048"/>
      <c r="K23955" s="1048"/>
      <c r="L23955" s="1048"/>
      <c r="M23955" s="1048"/>
      <c r="N23955" s="1048"/>
      <c r="O23955" s="1048"/>
      <c r="P23955" s="1048"/>
      <c r="Q23955" s="1048"/>
      <c r="R23955" s="1048"/>
      <c r="S23955" s="1048"/>
      <c r="T23955" s="1048"/>
    </row>
    <row r="23956" spans="9:20" ht="15" customHeight="1">
      <c r="I23956" s="1048"/>
      <c r="J23956" s="1048"/>
      <c r="K23956" s="1048"/>
      <c r="L23956" s="1048"/>
      <c r="M23956" s="1048"/>
      <c r="N23956" s="1048"/>
      <c r="O23956" s="1048"/>
      <c r="P23956" s="1048"/>
      <c r="Q23956" s="1048"/>
      <c r="R23956" s="1048"/>
      <c r="S23956" s="1048"/>
      <c r="T23956" s="1048"/>
    </row>
    <row r="23957" spans="9:20" ht="15" customHeight="1">
      <c r="I23957" s="1048"/>
      <c r="J23957" s="1048"/>
      <c r="K23957" s="1048"/>
      <c r="L23957" s="1048"/>
      <c r="M23957" s="1048"/>
      <c r="N23957" s="1048"/>
      <c r="O23957" s="1048"/>
      <c r="P23957" s="1048"/>
      <c r="Q23957" s="1048"/>
      <c r="R23957" s="1048"/>
      <c r="S23957" s="1048"/>
      <c r="T23957" s="1048"/>
    </row>
    <row r="23958" spans="9:20" ht="15" customHeight="1">
      <c r="I23958" s="1048"/>
      <c r="J23958" s="1048"/>
      <c r="K23958" s="1048"/>
      <c r="L23958" s="1048"/>
      <c r="M23958" s="1048"/>
      <c r="N23958" s="1048"/>
      <c r="O23958" s="1048"/>
      <c r="P23958" s="1048"/>
      <c r="Q23958" s="1048"/>
      <c r="R23958" s="1048"/>
      <c r="S23958" s="1048"/>
      <c r="T23958" s="1048"/>
    </row>
    <row r="23959" spans="9:20" ht="15" customHeight="1">
      <c r="I23959" s="1048"/>
      <c r="J23959" s="1048"/>
      <c r="K23959" s="1048"/>
      <c r="L23959" s="1048"/>
      <c r="M23959" s="1048"/>
      <c r="N23959" s="1048"/>
      <c r="O23959" s="1048"/>
      <c r="P23959" s="1048"/>
      <c r="Q23959" s="1048"/>
      <c r="R23959" s="1048"/>
      <c r="S23959" s="1048"/>
      <c r="T23959" s="1048"/>
    </row>
    <row r="23960" spans="9:20" ht="15" customHeight="1">
      <c r="I23960" s="1048"/>
      <c r="J23960" s="1048"/>
      <c r="K23960" s="1048"/>
      <c r="L23960" s="1048"/>
      <c r="M23960" s="1048"/>
      <c r="N23960" s="1048"/>
      <c r="O23960" s="1048"/>
      <c r="P23960" s="1048"/>
      <c r="Q23960" s="1048"/>
      <c r="R23960" s="1048"/>
      <c r="S23960" s="1048"/>
      <c r="T23960" s="1048"/>
    </row>
    <row r="23961" spans="9:20" ht="15" customHeight="1">
      <c r="I23961" s="1048"/>
      <c r="J23961" s="1048"/>
      <c r="K23961" s="1048"/>
      <c r="L23961" s="1048"/>
      <c r="M23961" s="1048"/>
      <c r="N23961" s="1048"/>
      <c r="O23961" s="1048"/>
      <c r="P23961" s="1048"/>
      <c r="Q23961" s="1048"/>
      <c r="R23961" s="1048"/>
      <c r="S23961" s="1048"/>
      <c r="T23961" s="1048"/>
    </row>
    <row r="23962" spans="9:20" ht="15" customHeight="1">
      <c r="I23962" s="1048"/>
      <c r="J23962" s="1048"/>
      <c r="K23962" s="1048"/>
      <c r="L23962" s="1048"/>
      <c r="M23962" s="1048"/>
      <c r="N23962" s="1048"/>
      <c r="O23962" s="1048"/>
      <c r="P23962" s="1048"/>
      <c r="Q23962" s="1048"/>
      <c r="R23962" s="1048"/>
      <c r="S23962" s="1048"/>
      <c r="T23962" s="1048"/>
    </row>
    <row r="23963" spans="9:20" ht="15" customHeight="1">
      <c r="I23963" s="1048"/>
      <c r="J23963" s="1048"/>
      <c r="K23963" s="1048"/>
      <c r="L23963" s="1048"/>
      <c r="M23963" s="1048"/>
      <c r="N23963" s="1048"/>
      <c r="O23963" s="1048"/>
      <c r="P23963" s="1048"/>
      <c r="Q23963" s="1048"/>
      <c r="R23963" s="1048"/>
      <c r="S23963" s="1048"/>
      <c r="T23963" s="1048"/>
    </row>
    <row r="23964" spans="9:20" ht="15" customHeight="1">
      <c r="I23964" s="1048"/>
      <c r="J23964" s="1048"/>
      <c r="K23964" s="1048"/>
      <c r="L23964" s="1048"/>
      <c r="M23964" s="1048"/>
      <c r="N23964" s="1048"/>
      <c r="O23964" s="1048"/>
      <c r="P23964" s="1048"/>
      <c r="Q23964" s="1048"/>
      <c r="R23964" s="1048"/>
      <c r="S23964" s="1048"/>
      <c r="T23964" s="1048"/>
    </row>
    <row r="23965" spans="9:20" ht="15" customHeight="1">
      <c r="I23965" s="1048"/>
      <c r="J23965" s="1048"/>
      <c r="K23965" s="1048"/>
      <c r="L23965" s="1048"/>
      <c r="M23965" s="1048"/>
      <c r="N23965" s="1048"/>
      <c r="O23965" s="1048"/>
      <c r="P23965" s="1048"/>
      <c r="Q23965" s="1048"/>
      <c r="R23965" s="1048"/>
      <c r="S23965" s="1048"/>
      <c r="T23965" s="1048"/>
    </row>
    <row r="23966" spans="9:20" ht="15" customHeight="1">
      <c r="I23966" s="1048"/>
      <c r="J23966" s="1048"/>
      <c r="K23966" s="1048"/>
      <c r="L23966" s="1048"/>
      <c r="M23966" s="1048"/>
      <c r="N23966" s="1048"/>
      <c r="O23966" s="1048"/>
      <c r="P23966" s="1048"/>
      <c r="Q23966" s="1048"/>
      <c r="R23966" s="1048"/>
      <c r="S23966" s="1048"/>
      <c r="T23966" s="1048"/>
    </row>
    <row r="23967" spans="9:20" ht="15" customHeight="1">
      <c r="I23967" s="1048"/>
      <c r="J23967" s="1048"/>
      <c r="K23967" s="1048"/>
      <c r="L23967" s="1048"/>
      <c r="M23967" s="1048"/>
      <c r="N23967" s="1048"/>
      <c r="O23967" s="1048"/>
      <c r="P23967" s="1048"/>
      <c r="Q23967" s="1048"/>
      <c r="R23967" s="1048"/>
      <c r="S23967" s="1048"/>
      <c r="T23967" s="1048"/>
    </row>
    <row r="23968" spans="9:20" ht="15" customHeight="1">
      <c r="I23968" s="1048"/>
      <c r="J23968" s="1048"/>
      <c r="K23968" s="1048"/>
      <c r="L23968" s="1048"/>
      <c r="M23968" s="1048"/>
      <c r="N23968" s="1048"/>
      <c r="O23968" s="1048"/>
      <c r="P23968" s="1048"/>
      <c r="Q23968" s="1048"/>
      <c r="R23968" s="1048"/>
      <c r="S23968" s="1048"/>
      <c r="T23968" s="1048"/>
    </row>
    <row r="23969" spans="9:20" ht="15" customHeight="1">
      <c r="I23969" s="1048"/>
      <c r="J23969" s="1048"/>
      <c r="K23969" s="1048"/>
      <c r="L23969" s="1048"/>
      <c r="M23969" s="1048"/>
      <c r="N23969" s="1048"/>
      <c r="O23969" s="1048"/>
      <c r="P23969" s="1048"/>
      <c r="Q23969" s="1048"/>
      <c r="R23969" s="1048"/>
      <c r="S23969" s="1048"/>
      <c r="T23969" s="1048"/>
    </row>
    <row r="23970" spans="9:20" ht="15" customHeight="1">
      <c r="I23970" s="1048"/>
      <c r="J23970" s="1048"/>
      <c r="K23970" s="1048"/>
      <c r="L23970" s="1048"/>
      <c r="M23970" s="1048"/>
      <c r="N23970" s="1048"/>
      <c r="O23970" s="1048"/>
      <c r="P23970" s="1048"/>
      <c r="Q23970" s="1048"/>
      <c r="R23970" s="1048"/>
      <c r="S23970" s="1048"/>
      <c r="T23970" s="1048"/>
    </row>
    <row r="23971" spans="9:20" ht="15" customHeight="1">
      <c r="I23971" s="1048"/>
      <c r="J23971" s="1048"/>
      <c r="K23971" s="1048"/>
      <c r="L23971" s="1048"/>
      <c r="M23971" s="1048"/>
      <c r="N23971" s="1048"/>
      <c r="O23971" s="1048"/>
      <c r="P23971" s="1048"/>
      <c r="Q23971" s="1048"/>
      <c r="R23971" s="1048"/>
      <c r="S23971" s="1048"/>
      <c r="T23971" s="1048"/>
    </row>
    <row r="23972" spans="9:20" ht="15" customHeight="1">
      <c r="I23972" s="1048"/>
      <c r="J23972" s="1048"/>
      <c r="K23972" s="1048"/>
      <c r="L23972" s="1048"/>
      <c r="M23972" s="1048"/>
      <c r="N23972" s="1048"/>
      <c r="O23972" s="1048"/>
      <c r="P23972" s="1048"/>
      <c r="Q23972" s="1048"/>
      <c r="R23972" s="1048"/>
      <c r="S23972" s="1048"/>
      <c r="T23972" s="1048"/>
    </row>
    <row r="23973" spans="9:20" ht="15" customHeight="1">
      <c r="I23973" s="1048"/>
      <c r="J23973" s="1048"/>
      <c r="K23973" s="1048"/>
      <c r="L23973" s="1048"/>
      <c r="M23973" s="1048"/>
      <c r="N23973" s="1048"/>
      <c r="O23973" s="1048"/>
      <c r="P23973" s="1048"/>
      <c r="Q23973" s="1048"/>
      <c r="R23973" s="1048"/>
      <c r="S23973" s="1048"/>
      <c r="T23973" s="1048"/>
    </row>
    <row r="23974" spans="9:20" ht="15" customHeight="1">
      <c r="I23974" s="1048"/>
      <c r="J23974" s="1048"/>
      <c r="K23974" s="1048"/>
      <c r="L23974" s="1048"/>
      <c r="M23974" s="1048"/>
      <c r="N23974" s="1048"/>
      <c r="O23974" s="1048"/>
      <c r="P23974" s="1048"/>
      <c r="Q23974" s="1048"/>
      <c r="R23974" s="1048"/>
      <c r="S23974" s="1048"/>
      <c r="T23974" s="1048"/>
    </row>
    <row r="23975" spans="9:20" ht="15" customHeight="1">
      <c r="I23975" s="1048"/>
      <c r="J23975" s="1048"/>
      <c r="K23975" s="1048"/>
      <c r="L23975" s="1048"/>
      <c r="M23975" s="1048"/>
      <c r="N23975" s="1048"/>
      <c r="O23975" s="1048"/>
      <c r="P23975" s="1048"/>
      <c r="Q23975" s="1048"/>
      <c r="R23975" s="1048"/>
      <c r="S23975" s="1048"/>
      <c r="T23975" s="1048"/>
    </row>
    <row r="23976" spans="9:20" ht="15" customHeight="1">
      <c r="I23976" s="1048"/>
      <c r="J23976" s="1048"/>
      <c r="K23976" s="1048"/>
      <c r="L23976" s="1048"/>
      <c r="M23976" s="1048"/>
      <c r="N23976" s="1048"/>
      <c r="O23976" s="1048"/>
      <c r="P23976" s="1048"/>
      <c r="Q23976" s="1048"/>
      <c r="R23976" s="1048"/>
      <c r="S23976" s="1048"/>
      <c r="T23976" s="1048"/>
    </row>
    <row r="23977" spans="9:20" ht="15" customHeight="1">
      <c r="I23977" s="1048"/>
      <c r="J23977" s="1048"/>
      <c r="K23977" s="1048"/>
      <c r="L23977" s="1048"/>
      <c r="M23977" s="1048"/>
      <c r="N23977" s="1048"/>
      <c r="O23977" s="1048"/>
      <c r="P23977" s="1048"/>
      <c r="Q23977" s="1048"/>
      <c r="R23977" s="1048"/>
      <c r="S23977" s="1048"/>
      <c r="T23977" s="1048"/>
    </row>
    <row r="23978" spans="9:20" ht="15" customHeight="1">
      <c r="I23978" s="1048"/>
      <c r="J23978" s="1048"/>
      <c r="K23978" s="1048"/>
      <c r="L23978" s="1048"/>
      <c r="M23978" s="1048"/>
      <c r="N23978" s="1048"/>
      <c r="O23978" s="1048"/>
      <c r="P23978" s="1048"/>
      <c r="Q23978" s="1048"/>
      <c r="R23978" s="1048"/>
      <c r="S23978" s="1048"/>
      <c r="T23978" s="1048"/>
    </row>
    <row r="23979" spans="9:20" ht="15" customHeight="1">
      <c r="I23979" s="1048"/>
      <c r="J23979" s="1048"/>
      <c r="K23979" s="1048"/>
      <c r="L23979" s="1048"/>
      <c r="M23979" s="1048"/>
      <c r="N23979" s="1048"/>
      <c r="O23979" s="1048"/>
      <c r="P23979" s="1048"/>
      <c r="Q23979" s="1048"/>
      <c r="R23979" s="1048"/>
      <c r="S23979" s="1048"/>
      <c r="T23979" s="1048"/>
    </row>
    <row r="23980" spans="9:20" ht="15" customHeight="1">
      <c r="I23980" s="1048"/>
      <c r="J23980" s="1048"/>
      <c r="K23980" s="1048"/>
      <c r="L23980" s="1048"/>
      <c r="M23980" s="1048"/>
      <c r="N23980" s="1048"/>
      <c r="O23980" s="1048"/>
      <c r="P23980" s="1048"/>
      <c r="Q23980" s="1048"/>
      <c r="R23980" s="1048"/>
      <c r="S23980" s="1048"/>
      <c r="T23980" s="1048"/>
    </row>
    <row r="23981" spans="9:20" ht="15" customHeight="1">
      <c r="I23981" s="1048"/>
      <c r="J23981" s="1048"/>
      <c r="K23981" s="1048"/>
      <c r="L23981" s="1048"/>
      <c r="M23981" s="1048"/>
      <c r="N23981" s="1048"/>
      <c r="O23981" s="1048"/>
      <c r="P23981" s="1048"/>
      <c r="Q23981" s="1048"/>
      <c r="R23981" s="1048"/>
      <c r="S23981" s="1048"/>
      <c r="T23981" s="1048"/>
    </row>
    <row r="23982" spans="9:20" ht="15" customHeight="1">
      <c r="I23982" s="1048"/>
      <c r="J23982" s="1048"/>
      <c r="K23982" s="1048"/>
      <c r="L23982" s="1048"/>
      <c r="M23982" s="1048"/>
      <c r="N23982" s="1048"/>
      <c r="O23982" s="1048"/>
      <c r="P23982" s="1048"/>
      <c r="Q23982" s="1048"/>
      <c r="R23982" s="1048"/>
      <c r="S23982" s="1048"/>
      <c r="T23982" s="1048"/>
    </row>
    <row r="23983" spans="9:20" ht="15" customHeight="1">
      <c r="I23983" s="1048"/>
      <c r="J23983" s="1048"/>
      <c r="K23983" s="1048"/>
      <c r="L23983" s="1048"/>
      <c r="M23983" s="1048"/>
      <c r="N23983" s="1048"/>
      <c r="O23983" s="1048"/>
      <c r="P23983" s="1048"/>
      <c r="Q23983" s="1048"/>
      <c r="R23983" s="1048"/>
      <c r="S23983" s="1048"/>
      <c r="T23983" s="1048"/>
    </row>
    <row r="23984" spans="9:20" ht="15" customHeight="1">
      <c r="I23984" s="1048"/>
      <c r="J23984" s="1048"/>
      <c r="K23984" s="1048"/>
      <c r="L23984" s="1048"/>
      <c r="M23984" s="1048"/>
      <c r="N23984" s="1048"/>
      <c r="O23984" s="1048"/>
      <c r="P23984" s="1048"/>
      <c r="Q23984" s="1048"/>
      <c r="R23984" s="1048"/>
      <c r="S23984" s="1048"/>
      <c r="T23984" s="1048"/>
    </row>
    <row r="23985" spans="9:20" ht="15" customHeight="1">
      <c r="I23985" s="1048"/>
      <c r="J23985" s="1048"/>
      <c r="K23985" s="1048"/>
      <c r="L23985" s="1048"/>
      <c r="M23985" s="1048"/>
      <c r="N23985" s="1048"/>
      <c r="O23985" s="1048"/>
      <c r="P23985" s="1048"/>
      <c r="Q23985" s="1048"/>
      <c r="R23985" s="1048"/>
      <c r="S23985" s="1048"/>
      <c r="T23985" s="1048"/>
    </row>
    <row r="23986" spans="9:20" ht="15" customHeight="1">
      <c r="I23986" s="1048"/>
      <c r="J23986" s="1048"/>
      <c r="K23986" s="1048"/>
      <c r="L23986" s="1048"/>
      <c r="M23986" s="1048"/>
      <c r="N23986" s="1048"/>
      <c r="O23986" s="1048"/>
      <c r="P23986" s="1048"/>
      <c r="Q23986" s="1048"/>
      <c r="R23986" s="1048"/>
      <c r="S23986" s="1048"/>
      <c r="T23986" s="1048"/>
    </row>
    <row r="23987" spans="9:20" ht="15" customHeight="1">
      <c r="I23987" s="1048"/>
      <c r="J23987" s="1048"/>
      <c r="K23987" s="1048"/>
      <c r="L23987" s="1048"/>
      <c r="M23987" s="1048"/>
      <c r="N23987" s="1048"/>
      <c r="O23987" s="1048"/>
      <c r="P23987" s="1048"/>
      <c r="Q23987" s="1048"/>
      <c r="R23987" s="1048"/>
      <c r="S23987" s="1048"/>
      <c r="T23987" s="1048"/>
    </row>
    <row r="23988" spans="9:20" ht="15" customHeight="1">
      <c r="I23988" s="1048"/>
      <c r="J23988" s="1048"/>
      <c r="K23988" s="1048"/>
      <c r="L23988" s="1048"/>
      <c r="M23988" s="1048"/>
      <c r="N23988" s="1048"/>
      <c r="O23988" s="1048"/>
      <c r="P23988" s="1048"/>
      <c r="Q23988" s="1048"/>
      <c r="R23988" s="1048"/>
      <c r="S23988" s="1048"/>
      <c r="T23988" s="1048"/>
    </row>
    <row r="23989" spans="9:20" ht="15" customHeight="1">
      <c r="I23989" s="1048"/>
      <c r="J23989" s="1048"/>
      <c r="K23989" s="1048"/>
      <c r="L23989" s="1048"/>
      <c r="M23989" s="1048"/>
      <c r="N23989" s="1048"/>
      <c r="O23989" s="1048"/>
      <c r="P23989" s="1048"/>
      <c r="Q23989" s="1048"/>
      <c r="R23989" s="1048"/>
      <c r="S23989" s="1048"/>
      <c r="T23989" s="1048"/>
    </row>
    <row r="23990" spans="9:20" ht="15" customHeight="1">
      <c r="I23990" s="1048"/>
      <c r="J23990" s="1048"/>
      <c r="K23990" s="1048"/>
      <c r="L23990" s="1048"/>
      <c r="M23990" s="1048"/>
      <c r="N23990" s="1048"/>
      <c r="O23990" s="1048"/>
      <c r="P23990" s="1048"/>
      <c r="Q23990" s="1048"/>
      <c r="R23990" s="1048"/>
      <c r="S23990" s="1048"/>
      <c r="T23990" s="1048"/>
    </row>
    <row r="23991" spans="9:20" ht="15" customHeight="1">
      <c r="I23991" s="1048"/>
      <c r="J23991" s="1048"/>
      <c r="K23991" s="1048"/>
      <c r="L23991" s="1048"/>
      <c r="M23991" s="1048"/>
      <c r="N23991" s="1048"/>
      <c r="O23991" s="1048"/>
      <c r="P23991" s="1048"/>
      <c r="Q23991" s="1048"/>
      <c r="R23991" s="1048"/>
      <c r="S23991" s="1048"/>
      <c r="T23991" s="1048"/>
    </row>
    <row r="23992" spans="9:20" ht="15" customHeight="1">
      <c r="I23992" s="1048"/>
      <c r="J23992" s="1048"/>
      <c r="K23992" s="1048"/>
      <c r="L23992" s="1048"/>
      <c r="M23992" s="1048"/>
      <c r="N23992" s="1048"/>
      <c r="O23992" s="1048"/>
      <c r="P23992" s="1048"/>
      <c r="Q23992" s="1048"/>
      <c r="R23992" s="1048"/>
      <c r="S23992" s="1048"/>
      <c r="T23992" s="1048"/>
    </row>
    <row r="23993" spans="9:20" ht="15" customHeight="1">
      <c r="I23993" s="1048"/>
      <c r="J23993" s="1048"/>
      <c r="K23993" s="1048"/>
      <c r="L23993" s="1048"/>
      <c r="M23993" s="1048"/>
      <c r="N23993" s="1048"/>
      <c r="O23993" s="1048"/>
      <c r="P23993" s="1048"/>
      <c r="Q23993" s="1048"/>
      <c r="R23993" s="1048"/>
      <c r="S23993" s="1048"/>
      <c r="T23993" s="1048"/>
    </row>
    <row r="23994" spans="9:20" ht="15" customHeight="1">
      <c r="I23994" s="1048"/>
      <c r="J23994" s="1048"/>
      <c r="K23994" s="1048"/>
      <c r="L23994" s="1048"/>
      <c r="M23994" s="1048"/>
      <c r="N23994" s="1048"/>
      <c r="O23994" s="1048"/>
      <c r="P23994" s="1048"/>
      <c r="Q23994" s="1048"/>
      <c r="R23994" s="1048"/>
      <c r="S23994" s="1048"/>
      <c r="T23994" s="1048"/>
    </row>
    <row r="23995" spans="9:20" ht="15" customHeight="1">
      <c r="I23995" s="1048"/>
      <c r="J23995" s="1048"/>
      <c r="K23995" s="1048"/>
      <c r="L23995" s="1048"/>
      <c r="M23995" s="1048"/>
      <c r="N23995" s="1048"/>
      <c r="O23995" s="1048"/>
      <c r="P23995" s="1048"/>
      <c r="Q23995" s="1048"/>
      <c r="R23995" s="1048"/>
      <c r="S23995" s="1048"/>
      <c r="T23995" s="1048"/>
    </row>
    <row r="23996" spans="9:20" ht="15" customHeight="1">
      <c r="I23996" s="1048"/>
      <c r="J23996" s="1048"/>
      <c r="K23996" s="1048"/>
      <c r="L23996" s="1048"/>
      <c r="M23996" s="1048"/>
      <c r="N23996" s="1048"/>
      <c r="O23996" s="1048"/>
      <c r="P23996" s="1048"/>
      <c r="Q23996" s="1048"/>
      <c r="R23996" s="1048"/>
      <c r="S23996" s="1048"/>
      <c r="T23996" s="1048"/>
    </row>
    <row r="23997" spans="9:20" ht="15" customHeight="1">
      <c r="I23997" s="1048"/>
      <c r="J23997" s="1048"/>
      <c r="K23997" s="1048"/>
      <c r="L23997" s="1048"/>
      <c r="M23997" s="1048"/>
      <c r="N23997" s="1048"/>
      <c r="O23997" s="1048"/>
      <c r="P23997" s="1048"/>
      <c r="Q23997" s="1048"/>
      <c r="R23997" s="1048"/>
      <c r="S23997" s="1048"/>
      <c r="T23997" s="1048"/>
    </row>
    <row r="23998" spans="9:20" ht="15" customHeight="1">
      <c r="I23998" s="1048"/>
      <c r="J23998" s="1048"/>
      <c r="K23998" s="1048"/>
      <c r="L23998" s="1048"/>
      <c r="M23998" s="1048"/>
      <c r="N23998" s="1048"/>
      <c r="O23998" s="1048"/>
      <c r="P23998" s="1048"/>
      <c r="Q23998" s="1048"/>
      <c r="R23998" s="1048"/>
      <c r="S23998" s="1048"/>
      <c r="T23998" s="1048"/>
    </row>
    <row r="23999" spans="9:20" ht="15" customHeight="1">
      <c r="I23999" s="1048"/>
      <c r="J23999" s="1048"/>
      <c r="K23999" s="1048"/>
      <c r="L23999" s="1048"/>
      <c r="M23999" s="1048"/>
      <c r="N23999" s="1048"/>
      <c r="O23999" s="1048"/>
      <c r="P23999" s="1048"/>
      <c r="Q23999" s="1048"/>
      <c r="R23999" s="1048"/>
      <c r="S23999" s="1048"/>
      <c r="T23999" s="1048"/>
    </row>
    <row r="24000" spans="9:20" ht="15" customHeight="1">
      <c r="I24000" s="1048"/>
      <c r="J24000" s="1048"/>
      <c r="K24000" s="1048"/>
      <c r="L24000" s="1048"/>
      <c r="M24000" s="1048"/>
      <c r="N24000" s="1048"/>
      <c r="O24000" s="1048"/>
      <c r="P24000" s="1048"/>
      <c r="Q24000" s="1048"/>
      <c r="R24000" s="1048"/>
      <c r="S24000" s="1048"/>
      <c r="T24000" s="1048"/>
    </row>
    <row r="24001" spans="9:20" ht="15" customHeight="1">
      <c r="I24001" s="1048"/>
      <c r="J24001" s="1048"/>
      <c r="K24001" s="1048"/>
      <c r="L24001" s="1048"/>
      <c r="M24001" s="1048"/>
      <c r="N24001" s="1048"/>
      <c r="O24001" s="1048"/>
      <c r="P24001" s="1048"/>
      <c r="Q24001" s="1048"/>
      <c r="R24001" s="1048"/>
      <c r="S24001" s="1048"/>
      <c r="T24001" s="1048"/>
    </row>
    <row r="24002" spans="9:20" ht="15" customHeight="1">
      <c r="I24002" s="1048"/>
      <c r="J24002" s="1048"/>
      <c r="K24002" s="1048"/>
      <c r="L24002" s="1048"/>
      <c r="M24002" s="1048"/>
      <c r="N24002" s="1048"/>
      <c r="O24002" s="1048"/>
      <c r="P24002" s="1048"/>
      <c r="Q24002" s="1048"/>
      <c r="R24002" s="1048"/>
      <c r="S24002" s="1048"/>
      <c r="T24002" s="1048"/>
    </row>
    <row r="24003" spans="9:20" ht="15" customHeight="1">
      <c r="I24003" s="1048"/>
      <c r="J24003" s="1048"/>
      <c r="K24003" s="1048"/>
      <c r="L24003" s="1048"/>
      <c r="M24003" s="1048"/>
      <c r="N24003" s="1048"/>
      <c r="O24003" s="1048"/>
      <c r="P24003" s="1048"/>
      <c r="Q24003" s="1048"/>
      <c r="R24003" s="1048"/>
      <c r="S24003" s="1048"/>
      <c r="T24003" s="1048"/>
    </row>
    <row r="24004" spans="9:20" ht="15" customHeight="1">
      <c r="I24004" s="1048"/>
      <c r="J24004" s="1048"/>
      <c r="K24004" s="1048"/>
      <c r="L24004" s="1048"/>
      <c r="M24004" s="1048"/>
      <c r="N24004" s="1048"/>
      <c r="O24004" s="1048"/>
      <c r="P24004" s="1048"/>
      <c r="Q24004" s="1048"/>
      <c r="R24004" s="1048"/>
      <c r="S24004" s="1048"/>
      <c r="T24004" s="1048"/>
    </row>
    <row r="24005" spans="9:20" ht="15" customHeight="1">
      <c r="I24005" s="1048"/>
      <c r="J24005" s="1048"/>
      <c r="K24005" s="1048"/>
      <c r="L24005" s="1048"/>
      <c r="M24005" s="1048"/>
      <c r="N24005" s="1048"/>
      <c r="O24005" s="1048"/>
      <c r="P24005" s="1048"/>
      <c r="Q24005" s="1048"/>
      <c r="R24005" s="1048"/>
      <c r="S24005" s="1048"/>
      <c r="T24005" s="1048"/>
    </row>
    <row r="24006" spans="9:20" ht="15" customHeight="1">
      <c r="I24006" s="1048"/>
      <c r="J24006" s="1048"/>
      <c r="K24006" s="1048"/>
      <c r="L24006" s="1048"/>
      <c r="M24006" s="1048"/>
      <c r="N24006" s="1048"/>
      <c r="O24006" s="1048"/>
      <c r="P24006" s="1048"/>
      <c r="Q24006" s="1048"/>
      <c r="R24006" s="1048"/>
      <c r="S24006" s="1048"/>
      <c r="T24006" s="1048"/>
    </row>
    <row r="24007" spans="9:20" ht="15" customHeight="1">
      <c r="I24007" s="1048"/>
      <c r="J24007" s="1048"/>
      <c r="K24007" s="1048"/>
      <c r="L24007" s="1048"/>
      <c r="M24007" s="1048"/>
      <c r="N24007" s="1048"/>
      <c r="O24007" s="1048"/>
      <c r="P24007" s="1048"/>
      <c r="Q24007" s="1048"/>
      <c r="R24007" s="1048"/>
      <c r="S24007" s="1048"/>
      <c r="T24007" s="1048"/>
    </row>
    <row r="24008" spans="9:20" ht="15" customHeight="1">
      <c r="I24008" s="1048"/>
      <c r="J24008" s="1048"/>
      <c r="K24008" s="1048"/>
      <c r="L24008" s="1048"/>
      <c r="M24008" s="1048"/>
      <c r="N24008" s="1048"/>
      <c r="O24008" s="1048"/>
      <c r="P24008" s="1048"/>
      <c r="Q24008" s="1048"/>
      <c r="R24008" s="1048"/>
      <c r="S24008" s="1048"/>
      <c r="T24008" s="1048"/>
    </row>
    <row r="24009" spans="9:20" ht="15" customHeight="1">
      <c r="I24009" s="1048"/>
      <c r="J24009" s="1048"/>
      <c r="K24009" s="1048"/>
      <c r="L24009" s="1048"/>
      <c r="M24009" s="1048"/>
      <c r="N24009" s="1048"/>
      <c r="O24009" s="1048"/>
      <c r="P24009" s="1048"/>
      <c r="Q24009" s="1048"/>
      <c r="R24009" s="1048"/>
      <c r="S24009" s="1048"/>
      <c r="T24009" s="1048"/>
    </row>
    <row r="24010" spans="9:20" ht="15" customHeight="1">
      <c r="I24010" s="1048"/>
      <c r="J24010" s="1048"/>
      <c r="K24010" s="1048"/>
      <c r="L24010" s="1048"/>
      <c r="M24010" s="1048"/>
      <c r="N24010" s="1048"/>
      <c r="O24010" s="1048"/>
      <c r="P24010" s="1048"/>
      <c r="Q24010" s="1048"/>
      <c r="R24010" s="1048"/>
      <c r="S24010" s="1048"/>
      <c r="T24010" s="1048"/>
    </row>
    <row r="24011" spans="9:20" ht="15" customHeight="1">
      <c r="I24011" s="1048"/>
      <c r="J24011" s="1048"/>
      <c r="K24011" s="1048"/>
      <c r="L24011" s="1048"/>
      <c r="M24011" s="1048"/>
      <c r="N24011" s="1048"/>
      <c r="O24011" s="1048"/>
      <c r="P24011" s="1048"/>
      <c r="Q24011" s="1048"/>
      <c r="R24011" s="1048"/>
      <c r="S24011" s="1048"/>
      <c r="T24011" s="1048"/>
    </row>
    <row r="24012" spans="9:20" ht="15" customHeight="1">
      <c r="I24012" s="1048"/>
      <c r="J24012" s="1048"/>
      <c r="K24012" s="1048"/>
      <c r="L24012" s="1048"/>
      <c r="M24012" s="1048"/>
      <c r="N24012" s="1048"/>
      <c r="O24012" s="1048"/>
      <c r="P24012" s="1048"/>
      <c r="Q24012" s="1048"/>
      <c r="R24012" s="1048"/>
      <c r="S24012" s="1048"/>
      <c r="T24012" s="1048"/>
    </row>
    <row r="24013" spans="9:20" ht="15" customHeight="1">
      <c r="I24013" s="1048"/>
      <c r="J24013" s="1048"/>
      <c r="K24013" s="1048"/>
      <c r="L24013" s="1048"/>
      <c r="M24013" s="1048"/>
      <c r="N24013" s="1048"/>
      <c r="O24013" s="1048"/>
      <c r="P24013" s="1048"/>
      <c r="Q24013" s="1048"/>
      <c r="R24013" s="1048"/>
      <c r="S24013" s="1048"/>
      <c r="T24013" s="1048"/>
    </row>
    <row r="24014" spans="9:20" ht="15" customHeight="1">
      <c r="I24014" s="1048"/>
      <c r="J24014" s="1048"/>
      <c r="K24014" s="1048"/>
      <c r="L24014" s="1048"/>
      <c r="M24014" s="1048"/>
      <c r="N24014" s="1048"/>
      <c r="O24014" s="1048"/>
      <c r="P24014" s="1048"/>
      <c r="Q24014" s="1048"/>
      <c r="R24014" s="1048"/>
      <c r="S24014" s="1048"/>
      <c r="T24014" s="1048"/>
    </row>
    <row r="24015" spans="9:20" ht="15" customHeight="1">
      <c r="I24015" s="1048"/>
      <c r="J24015" s="1048"/>
      <c r="K24015" s="1048"/>
      <c r="L24015" s="1048"/>
      <c r="M24015" s="1048"/>
      <c r="N24015" s="1048"/>
      <c r="O24015" s="1048"/>
      <c r="P24015" s="1048"/>
      <c r="Q24015" s="1048"/>
      <c r="R24015" s="1048"/>
      <c r="S24015" s="1048"/>
      <c r="T24015" s="1048"/>
    </row>
    <row r="24016" spans="9:20" ht="15" customHeight="1">
      <c r="I24016" s="1048"/>
      <c r="J24016" s="1048"/>
      <c r="K24016" s="1048"/>
      <c r="L24016" s="1048"/>
      <c r="M24016" s="1048"/>
      <c r="N24016" s="1048"/>
      <c r="O24016" s="1048"/>
      <c r="P24016" s="1048"/>
      <c r="Q24016" s="1048"/>
      <c r="R24016" s="1048"/>
      <c r="S24016" s="1048"/>
      <c r="T24016" s="1048"/>
    </row>
    <row r="24017" spans="9:20" ht="15" customHeight="1">
      <c r="I24017" s="1048"/>
      <c r="J24017" s="1048"/>
      <c r="K24017" s="1048"/>
      <c r="L24017" s="1048"/>
      <c r="M24017" s="1048"/>
      <c r="N24017" s="1048"/>
      <c r="O24017" s="1048"/>
      <c r="P24017" s="1048"/>
      <c r="Q24017" s="1048"/>
      <c r="R24017" s="1048"/>
      <c r="S24017" s="1048"/>
      <c r="T24017" s="1048"/>
    </row>
    <row r="24018" spans="9:20" ht="15" customHeight="1">
      <c r="I24018" s="1048"/>
      <c r="J24018" s="1048"/>
      <c r="K24018" s="1048"/>
      <c r="L24018" s="1048"/>
      <c r="M24018" s="1048"/>
      <c r="N24018" s="1048"/>
      <c r="O24018" s="1048"/>
      <c r="P24018" s="1048"/>
      <c r="Q24018" s="1048"/>
      <c r="R24018" s="1048"/>
      <c r="S24018" s="1048"/>
      <c r="T24018" s="1048"/>
    </row>
    <row r="24019" spans="9:20" ht="15" customHeight="1">
      <c r="I24019" s="1048"/>
      <c r="J24019" s="1048"/>
      <c r="K24019" s="1048"/>
      <c r="L24019" s="1048"/>
      <c r="M24019" s="1048"/>
      <c r="N24019" s="1048"/>
      <c r="O24019" s="1048"/>
      <c r="P24019" s="1048"/>
      <c r="Q24019" s="1048"/>
      <c r="R24019" s="1048"/>
      <c r="S24019" s="1048"/>
      <c r="T24019" s="1048"/>
    </row>
    <row r="24020" spans="9:20" ht="15" customHeight="1">
      <c r="I24020" s="1048"/>
      <c r="J24020" s="1048"/>
      <c r="K24020" s="1048"/>
      <c r="L24020" s="1048"/>
      <c r="M24020" s="1048"/>
      <c r="N24020" s="1048"/>
      <c r="O24020" s="1048"/>
      <c r="P24020" s="1048"/>
      <c r="Q24020" s="1048"/>
      <c r="R24020" s="1048"/>
      <c r="S24020" s="1048"/>
      <c r="T24020" s="1048"/>
    </row>
    <row r="24021" spans="9:20" ht="15" customHeight="1">
      <c r="I24021" s="1048"/>
      <c r="J24021" s="1048"/>
      <c r="K24021" s="1048"/>
      <c r="L24021" s="1048"/>
      <c r="M24021" s="1048"/>
      <c r="N24021" s="1048"/>
      <c r="O24021" s="1048"/>
      <c r="P24021" s="1048"/>
      <c r="Q24021" s="1048"/>
      <c r="R24021" s="1048"/>
      <c r="S24021" s="1048"/>
      <c r="T24021" s="1048"/>
    </row>
    <row r="24022" spans="9:20" ht="15" customHeight="1">
      <c r="I24022" s="1048"/>
      <c r="J24022" s="1048"/>
      <c r="K24022" s="1048"/>
      <c r="L24022" s="1048"/>
      <c r="M24022" s="1048"/>
      <c r="N24022" s="1048"/>
      <c r="O24022" s="1048"/>
      <c r="P24022" s="1048"/>
      <c r="Q24022" s="1048"/>
      <c r="R24022" s="1048"/>
      <c r="S24022" s="1048"/>
      <c r="T24022" s="1048"/>
    </row>
    <row r="24023" spans="9:20" ht="15" customHeight="1">
      <c r="I24023" s="1048"/>
      <c r="J24023" s="1048"/>
      <c r="K24023" s="1048"/>
      <c r="L24023" s="1048"/>
      <c r="M24023" s="1048"/>
      <c r="N24023" s="1048"/>
      <c r="O24023" s="1048"/>
      <c r="P24023" s="1048"/>
      <c r="Q24023" s="1048"/>
      <c r="R24023" s="1048"/>
      <c r="S24023" s="1048"/>
      <c r="T24023" s="1048"/>
    </row>
    <row r="24024" spans="9:20" ht="15" customHeight="1">
      <c r="I24024" s="1048"/>
      <c r="J24024" s="1048"/>
      <c r="K24024" s="1048"/>
      <c r="L24024" s="1048"/>
      <c r="M24024" s="1048"/>
      <c r="N24024" s="1048"/>
      <c r="O24024" s="1048"/>
      <c r="P24024" s="1048"/>
      <c r="Q24024" s="1048"/>
      <c r="R24024" s="1048"/>
      <c r="S24024" s="1048"/>
      <c r="T24024" s="1048"/>
    </row>
    <row r="24025" spans="9:20" ht="15" customHeight="1">
      <c r="I24025" s="1048"/>
      <c r="J24025" s="1048"/>
      <c r="K24025" s="1048"/>
      <c r="L24025" s="1048"/>
      <c r="M24025" s="1048"/>
      <c r="N24025" s="1048"/>
      <c r="O24025" s="1048"/>
      <c r="P24025" s="1048"/>
      <c r="Q24025" s="1048"/>
      <c r="R24025" s="1048"/>
      <c r="S24025" s="1048"/>
      <c r="T24025" s="1048"/>
    </row>
    <row r="24026" spans="9:20" ht="15" customHeight="1">
      <c r="I24026" s="1048"/>
      <c r="J24026" s="1048"/>
      <c r="K24026" s="1048"/>
      <c r="L24026" s="1048"/>
      <c r="M24026" s="1048"/>
      <c r="N24026" s="1048"/>
      <c r="O24026" s="1048"/>
      <c r="P24026" s="1048"/>
      <c r="Q24026" s="1048"/>
      <c r="R24026" s="1048"/>
      <c r="S24026" s="1048"/>
      <c r="T24026" s="1048"/>
    </row>
    <row r="24027" spans="9:20" ht="15" customHeight="1">
      <c r="I24027" s="1048"/>
      <c r="J24027" s="1048"/>
      <c r="K24027" s="1048"/>
      <c r="L24027" s="1048"/>
      <c r="M24027" s="1048"/>
      <c r="N24027" s="1048"/>
      <c r="O24027" s="1048"/>
      <c r="P24027" s="1048"/>
      <c r="Q24027" s="1048"/>
      <c r="R24027" s="1048"/>
      <c r="S24027" s="1048"/>
      <c r="T24027" s="1048"/>
    </row>
    <row r="24028" spans="9:20" ht="15" customHeight="1">
      <c r="I24028" s="1048"/>
      <c r="J24028" s="1048"/>
      <c r="K24028" s="1048"/>
      <c r="L24028" s="1048"/>
      <c r="M24028" s="1048"/>
      <c r="N24028" s="1048"/>
      <c r="O24028" s="1048"/>
      <c r="P24028" s="1048"/>
      <c r="Q24028" s="1048"/>
      <c r="R24028" s="1048"/>
      <c r="S24028" s="1048"/>
      <c r="T24028" s="1048"/>
    </row>
    <row r="24029" spans="9:20" ht="15" customHeight="1">
      <c r="I24029" s="1048"/>
      <c r="J24029" s="1048"/>
      <c r="K24029" s="1048"/>
      <c r="L24029" s="1048"/>
      <c r="M24029" s="1048"/>
      <c r="N24029" s="1048"/>
      <c r="O24029" s="1048"/>
      <c r="P24029" s="1048"/>
      <c r="Q24029" s="1048"/>
      <c r="R24029" s="1048"/>
      <c r="S24029" s="1048"/>
      <c r="T24029" s="1048"/>
    </row>
    <row r="24030" spans="9:20" ht="15" customHeight="1">
      <c r="I24030" s="1048"/>
      <c r="J24030" s="1048"/>
      <c r="K24030" s="1048"/>
      <c r="L24030" s="1048"/>
      <c r="M24030" s="1048"/>
      <c r="N24030" s="1048"/>
      <c r="O24030" s="1048"/>
      <c r="P24030" s="1048"/>
      <c r="Q24030" s="1048"/>
      <c r="R24030" s="1048"/>
      <c r="S24030" s="1048"/>
      <c r="T24030" s="1048"/>
    </row>
    <row r="24031" spans="9:20" ht="15" customHeight="1">
      <c r="I24031" s="1048"/>
      <c r="J24031" s="1048"/>
      <c r="K24031" s="1048"/>
      <c r="L24031" s="1048"/>
      <c r="M24031" s="1048"/>
      <c r="N24031" s="1048"/>
      <c r="O24031" s="1048"/>
      <c r="P24031" s="1048"/>
      <c r="Q24031" s="1048"/>
      <c r="R24031" s="1048"/>
      <c r="S24031" s="1048"/>
      <c r="T24031" s="1048"/>
    </row>
    <row r="24032" spans="9:20" ht="15" customHeight="1">
      <c r="I24032" s="1048"/>
      <c r="J24032" s="1048"/>
      <c r="K24032" s="1048"/>
      <c r="L24032" s="1048"/>
      <c r="M24032" s="1048"/>
      <c r="N24032" s="1048"/>
      <c r="O24032" s="1048"/>
      <c r="P24032" s="1048"/>
      <c r="Q24032" s="1048"/>
      <c r="R24032" s="1048"/>
      <c r="S24032" s="1048"/>
      <c r="T24032" s="1048"/>
    </row>
    <row r="24033" spans="9:20" ht="15" customHeight="1">
      <c r="I24033" s="1048"/>
      <c r="J24033" s="1048"/>
      <c r="K24033" s="1048"/>
      <c r="L24033" s="1048"/>
      <c r="M24033" s="1048"/>
      <c r="N24033" s="1048"/>
      <c r="O24033" s="1048"/>
      <c r="P24033" s="1048"/>
      <c r="Q24033" s="1048"/>
      <c r="R24033" s="1048"/>
      <c r="S24033" s="1048"/>
      <c r="T24033" s="1048"/>
    </row>
    <row r="24034" spans="9:20" ht="15" customHeight="1">
      <c r="I24034" s="1048"/>
      <c r="J24034" s="1048"/>
      <c r="K24034" s="1048"/>
      <c r="L24034" s="1048"/>
      <c r="M24034" s="1048"/>
      <c r="N24034" s="1048"/>
      <c r="O24034" s="1048"/>
      <c r="P24034" s="1048"/>
      <c r="Q24034" s="1048"/>
      <c r="R24034" s="1048"/>
      <c r="S24034" s="1048"/>
      <c r="T24034" s="1048"/>
    </row>
    <row r="24035" spans="9:20" ht="15" customHeight="1">
      <c r="I24035" s="1048"/>
      <c r="J24035" s="1048"/>
      <c r="K24035" s="1048"/>
      <c r="L24035" s="1048"/>
      <c r="M24035" s="1048"/>
      <c r="N24035" s="1048"/>
      <c r="O24035" s="1048"/>
      <c r="P24035" s="1048"/>
      <c r="Q24035" s="1048"/>
      <c r="R24035" s="1048"/>
      <c r="S24035" s="1048"/>
      <c r="T24035" s="1048"/>
    </row>
    <row r="24036" spans="9:20" ht="15" customHeight="1">
      <c r="I24036" s="1048"/>
      <c r="J24036" s="1048"/>
      <c r="K24036" s="1048"/>
      <c r="L24036" s="1048"/>
      <c r="M24036" s="1048"/>
      <c r="N24036" s="1048"/>
      <c r="O24036" s="1048"/>
      <c r="P24036" s="1048"/>
      <c r="Q24036" s="1048"/>
      <c r="R24036" s="1048"/>
      <c r="S24036" s="1048"/>
      <c r="T24036" s="1048"/>
    </row>
    <row r="24037" spans="9:20" ht="15" customHeight="1">
      <c r="I24037" s="1048"/>
      <c r="J24037" s="1048"/>
      <c r="K24037" s="1048"/>
      <c r="L24037" s="1048"/>
      <c r="M24037" s="1048"/>
      <c r="N24037" s="1048"/>
      <c r="O24037" s="1048"/>
      <c r="P24037" s="1048"/>
      <c r="Q24037" s="1048"/>
      <c r="R24037" s="1048"/>
      <c r="S24037" s="1048"/>
      <c r="T24037" s="1048"/>
    </row>
    <row r="24038" spans="9:20" ht="15" customHeight="1">
      <c r="I24038" s="1048"/>
      <c r="J24038" s="1048"/>
      <c r="K24038" s="1048"/>
      <c r="L24038" s="1048"/>
      <c r="M24038" s="1048"/>
      <c r="N24038" s="1048"/>
      <c r="O24038" s="1048"/>
      <c r="P24038" s="1048"/>
      <c r="Q24038" s="1048"/>
      <c r="R24038" s="1048"/>
      <c r="S24038" s="1048"/>
      <c r="T24038" s="1048"/>
    </row>
    <row r="24039" spans="9:20" ht="15" customHeight="1">
      <c r="I24039" s="1048"/>
      <c r="J24039" s="1048"/>
      <c r="K24039" s="1048"/>
      <c r="L24039" s="1048"/>
      <c r="M24039" s="1048"/>
      <c r="N24039" s="1048"/>
      <c r="O24039" s="1048"/>
      <c r="P24039" s="1048"/>
      <c r="Q24039" s="1048"/>
      <c r="R24039" s="1048"/>
      <c r="S24039" s="1048"/>
      <c r="T24039" s="1048"/>
    </row>
    <row r="24040" spans="9:20" ht="15" customHeight="1">
      <c r="I24040" s="1048"/>
      <c r="J24040" s="1048"/>
      <c r="K24040" s="1048"/>
      <c r="L24040" s="1048"/>
      <c r="M24040" s="1048"/>
      <c r="N24040" s="1048"/>
      <c r="O24040" s="1048"/>
      <c r="P24040" s="1048"/>
      <c r="Q24040" s="1048"/>
      <c r="R24040" s="1048"/>
      <c r="S24040" s="1048"/>
      <c r="T24040" s="1048"/>
    </row>
    <row r="24041" spans="9:20" ht="15" customHeight="1">
      <c r="I24041" s="1048"/>
      <c r="J24041" s="1048"/>
      <c r="K24041" s="1048"/>
      <c r="L24041" s="1048"/>
      <c r="M24041" s="1048"/>
      <c r="N24041" s="1048"/>
      <c r="O24041" s="1048"/>
      <c r="P24041" s="1048"/>
      <c r="Q24041" s="1048"/>
      <c r="R24041" s="1048"/>
      <c r="S24041" s="1048"/>
      <c r="T24041" s="1048"/>
    </row>
    <row r="24042" spans="9:20" ht="15" customHeight="1">
      <c r="I24042" s="1048"/>
      <c r="J24042" s="1048"/>
      <c r="K24042" s="1048"/>
      <c r="L24042" s="1048"/>
      <c r="M24042" s="1048"/>
      <c r="N24042" s="1048"/>
      <c r="O24042" s="1048"/>
      <c r="P24042" s="1048"/>
      <c r="Q24042" s="1048"/>
      <c r="R24042" s="1048"/>
      <c r="S24042" s="1048"/>
      <c r="T24042" s="1048"/>
    </row>
    <row r="24043" spans="9:20" ht="15" customHeight="1">
      <c r="I24043" s="1048"/>
      <c r="J24043" s="1048"/>
      <c r="K24043" s="1048"/>
      <c r="L24043" s="1048"/>
      <c r="M24043" s="1048"/>
      <c r="N24043" s="1048"/>
      <c r="O24043" s="1048"/>
      <c r="P24043" s="1048"/>
      <c r="Q24043" s="1048"/>
      <c r="R24043" s="1048"/>
      <c r="S24043" s="1048"/>
      <c r="T24043" s="1048"/>
    </row>
    <row r="24044" spans="9:20" ht="15" customHeight="1">
      <c r="I24044" s="1048"/>
      <c r="J24044" s="1048"/>
      <c r="K24044" s="1048"/>
      <c r="L24044" s="1048"/>
      <c r="M24044" s="1048"/>
      <c r="N24044" s="1048"/>
      <c r="O24044" s="1048"/>
      <c r="P24044" s="1048"/>
      <c r="Q24044" s="1048"/>
      <c r="R24044" s="1048"/>
      <c r="S24044" s="1048"/>
      <c r="T24044" s="1048"/>
    </row>
    <row r="24045" spans="9:20" ht="15" customHeight="1">
      <c r="I24045" s="1048"/>
      <c r="J24045" s="1048"/>
      <c r="K24045" s="1048"/>
      <c r="L24045" s="1048"/>
      <c r="M24045" s="1048"/>
      <c r="N24045" s="1048"/>
      <c r="O24045" s="1048"/>
      <c r="P24045" s="1048"/>
      <c r="Q24045" s="1048"/>
      <c r="R24045" s="1048"/>
      <c r="S24045" s="1048"/>
      <c r="T24045" s="1048"/>
    </row>
    <row r="24046" spans="9:20" ht="15" customHeight="1">
      <c r="I24046" s="1048"/>
      <c r="J24046" s="1048"/>
      <c r="K24046" s="1048"/>
      <c r="L24046" s="1048"/>
      <c r="M24046" s="1048"/>
      <c r="N24046" s="1048"/>
      <c r="O24046" s="1048"/>
      <c r="P24046" s="1048"/>
      <c r="Q24046" s="1048"/>
      <c r="R24046" s="1048"/>
      <c r="S24046" s="1048"/>
      <c r="T24046" s="1048"/>
    </row>
    <row r="24047" spans="9:20" ht="15" customHeight="1">
      <c r="I24047" s="1048"/>
      <c r="J24047" s="1048"/>
      <c r="K24047" s="1048"/>
      <c r="L24047" s="1048"/>
      <c r="M24047" s="1048"/>
      <c r="N24047" s="1048"/>
      <c r="O24047" s="1048"/>
      <c r="P24047" s="1048"/>
      <c r="Q24047" s="1048"/>
      <c r="R24047" s="1048"/>
      <c r="S24047" s="1048"/>
      <c r="T24047" s="1048"/>
    </row>
    <row r="24048" spans="9:20" ht="15" customHeight="1">
      <c r="I24048" s="1048"/>
      <c r="J24048" s="1048"/>
      <c r="K24048" s="1048"/>
      <c r="L24048" s="1048"/>
      <c r="M24048" s="1048"/>
      <c r="N24048" s="1048"/>
      <c r="O24048" s="1048"/>
      <c r="P24048" s="1048"/>
      <c r="Q24048" s="1048"/>
      <c r="R24048" s="1048"/>
      <c r="S24048" s="1048"/>
      <c r="T24048" s="1048"/>
    </row>
    <row r="24049" spans="9:20" ht="15" customHeight="1">
      <c r="I24049" s="1048"/>
      <c r="J24049" s="1048"/>
      <c r="K24049" s="1048"/>
      <c r="L24049" s="1048"/>
      <c r="M24049" s="1048"/>
      <c r="N24049" s="1048"/>
      <c r="O24049" s="1048"/>
      <c r="P24049" s="1048"/>
      <c r="Q24049" s="1048"/>
      <c r="R24049" s="1048"/>
      <c r="S24049" s="1048"/>
      <c r="T24049" s="1048"/>
    </row>
    <row r="24050" spans="9:20" ht="15" customHeight="1">
      <c r="I24050" s="1048"/>
      <c r="J24050" s="1048"/>
      <c r="K24050" s="1048"/>
      <c r="L24050" s="1048"/>
      <c r="M24050" s="1048"/>
      <c r="N24050" s="1048"/>
      <c r="O24050" s="1048"/>
      <c r="P24050" s="1048"/>
      <c r="Q24050" s="1048"/>
      <c r="R24050" s="1048"/>
      <c r="S24050" s="1048"/>
      <c r="T24050" s="1048"/>
    </row>
    <row r="24051" spans="9:20" ht="15" customHeight="1">
      <c r="I24051" s="1048"/>
      <c r="J24051" s="1048"/>
      <c r="K24051" s="1048"/>
      <c r="L24051" s="1048"/>
      <c r="M24051" s="1048"/>
      <c r="N24051" s="1048"/>
      <c r="O24051" s="1048"/>
      <c r="P24051" s="1048"/>
      <c r="Q24051" s="1048"/>
      <c r="R24051" s="1048"/>
      <c r="S24051" s="1048"/>
      <c r="T24051" s="1048"/>
    </row>
    <row r="24052" spans="9:20" ht="15" customHeight="1">
      <c r="I24052" s="1048"/>
      <c r="J24052" s="1048"/>
      <c r="K24052" s="1048"/>
      <c r="L24052" s="1048"/>
      <c r="M24052" s="1048"/>
      <c r="N24052" s="1048"/>
      <c r="O24052" s="1048"/>
      <c r="P24052" s="1048"/>
      <c r="Q24052" s="1048"/>
      <c r="R24052" s="1048"/>
      <c r="S24052" s="1048"/>
      <c r="T24052" s="1048"/>
    </row>
    <row r="24053" spans="9:20" ht="15" customHeight="1">
      <c r="I24053" s="1048"/>
      <c r="J24053" s="1048"/>
      <c r="K24053" s="1048"/>
      <c r="L24053" s="1048"/>
      <c r="M24053" s="1048"/>
      <c r="N24053" s="1048"/>
      <c r="O24053" s="1048"/>
      <c r="P24053" s="1048"/>
      <c r="Q24053" s="1048"/>
      <c r="R24053" s="1048"/>
      <c r="S24053" s="1048"/>
      <c r="T24053" s="1048"/>
    </row>
    <row r="24054" spans="9:20" ht="15" customHeight="1">
      <c r="I24054" s="1048"/>
      <c r="J24054" s="1048"/>
      <c r="K24054" s="1048"/>
      <c r="L24054" s="1048"/>
      <c r="M24054" s="1048"/>
      <c r="N24054" s="1048"/>
      <c r="O24054" s="1048"/>
      <c r="P24054" s="1048"/>
      <c r="Q24054" s="1048"/>
      <c r="R24054" s="1048"/>
      <c r="S24054" s="1048"/>
      <c r="T24054" s="1048"/>
    </row>
    <row r="24055" spans="9:20" ht="15" customHeight="1">
      <c r="I24055" s="1048"/>
      <c r="J24055" s="1048"/>
      <c r="K24055" s="1048"/>
      <c r="L24055" s="1048"/>
      <c r="M24055" s="1048"/>
      <c r="N24055" s="1048"/>
      <c r="O24055" s="1048"/>
      <c r="P24055" s="1048"/>
      <c r="Q24055" s="1048"/>
      <c r="R24055" s="1048"/>
      <c r="S24055" s="1048"/>
      <c r="T24055" s="1048"/>
    </row>
    <row r="24056" spans="9:20" ht="15" customHeight="1">
      <c r="I24056" s="1048"/>
      <c r="J24056" s="1048"/>
      <c r="K24056" s="1048"/>
      <c r="L24056" s="1048"/>
      <c r="M24056" s="1048"/>
      <c r="N24056" s="1048"/>
      <c r="O24056" s="1048"/>
      <c r="P24056" s="1048"/>
      <c r="Q24056" s="1048"/>
      <c r="R24056" s="1048"/>
      <c r="S24056" s="1048"/>
      <c r="T24056" s="1048"/>
    </row>
    <row r="24057" spans="9:20" ht="15" customHeight="1">
      <c r="I24057" s="1048"/>
      <c r="J24057" s="1048"/>
      <c r="K24057" s="1048"/>
      <c r="L24057" s="1048"/>
      <c r="M24057" s="1048"/>
      <c r="N24057" s="1048"/>
      <c r="O24057" s="1048"/>
      <c r="P24057" s="1048"/>
      <c r="Q24057" s="1048"/>
      <c r="R24057" s="1048"/>
      <c r="S24057" s="1048"/>
      <c r="T24057" s="1048"/>
    </row>
    <row r="24058" spans="9:20" ht="15" customHeight="1">
      <c r="I24058" s="1048"/>
      <c r="J24058" s="1048"/>
      <c r="K24058" s="1048"/>
      <c r="L24058" s="1048"/>
      <c r="M24058" s="1048"/>
      <c r="N24058" s="1048"/>
      <c r="O24058" s="1048"/>
      <c r="P24058" s="1048"/>
      <c r="Q24058" s="1048"/>
      <c r="R24058" s="1048"/>
      <c r="S24058" s="1048"/>
      <c r="T24058" s="1048"/>
    </row>
    <row r="24059" spans="9:20" ht="15" customHeight="1">
      <c r="I24059" s="1048"/>
      <c r="J24059" s="1048"/>
      <c r="K24059" s="1048"/>
      <c r="L24059" s="1048"/>
      <c r="M24059" s="1048"/>
      <c r="N24059" s="1048"/>
      <c r="O24059" s="1048"/>
      <c r="P24059" s="1048"/>
      <c r="Q24059" s="1048"/>
      <c r="R24059" s="1048"/>
      <c r="S24059" s="1048"/>
      <c r="T24059" s="1048"/>
    </row>
    <row r="24060" spans="9:20" ht="15" customHeight="1">
      <c r="I24060" s="1048"/>
      <c r="J24060" s="1048"/>
      <c r="K24060" s="1048"/>
      <c r="L24060" s="1048"/>
      <c r="M24060" s="1048"/>
      <c r="N24060" s="1048"/>
      <c r="O24060" s="1048"/>
      <c r="P24060" s="1048"/>
      <c r="Q24060" s="1048"/>
      <c r="R24060" s="1048"/>
      <c r="S24060" s="1048"/>
      <c r="T24060" s="1048"/>
    </row>
    <row r="24061" spans="9:20" ht="15" customHeight="1">
      <c r="I24061" s="1048"/>
      <c r="J24061" s="1048"/>
      <c r="K24061" s="1048"/>
      <c r="L24061" s="1048"/>
      <c r="M24061" s="1048"/>
      <c r="N24061" s="1048"/>
      <c r="O24061" s="1048"/>
      <c r="P24061" s="1048"/>
      <c r="Q24061" s="1048"/>
      <c r="R24061" s="1048"/>
      <c r="S24061" s="1048"/>
      <c r="T24061" s="1048"/>
    </row>
    <row r="24062" spans="9:20" ht="15" customHeight="1">
      <c r="I24062" s="1048"/>
      <c r="J24062" s="1048"/>
      <c r="K24062" s="1048"/>
      <c r="L24062" s="1048"/>
      <c r="M24062" s="1048"/>
      <c r="N24062" s="1048"/>
      <c r="O24062" s="1048"/>
      <c r="P24062" s="1048"/>
      <c r="Q24062" s="1048"/>
      <c r="R24062" s="1048"/>
      <c r="S24062" s="1048"/>
      <c r="T24062" s="1048"/>
    </row>
    <row r="24063" spans="9:20" ht="15" customHeight="1">
      <c r="I24063" s="1048"/>
      <c r="J24063" s="1048"/>
      <c r="K24063" s="1048"/>
      <c r="L24063" s="1048"/>
      <c r="M24063" s="1048"/>
      <c r="N24063" s="1048"/>
      <c r="O24063" s="1048"/>
      <c r="P24063" s="1048"/>
      <c r="Q24063" s="1048"/>
      <c r="R24063" s="1048"/>
      <c r="S24063" s="1048"/>
      <c r="T24063" s="1048"/>
    </row>
    <row r="24064" spans="9:20" ht="15" customHeight="1">
      <c r="I24064" s="1048"/>
      <c r="J24064" s="1048"/>
      <c r="K24064" s="1048"/>
      <c r="L24064" s="1048"/>
      <c r="M24064" s="1048"/>
      <c r="N24064" s="1048"/>
      <c r="O24064" s="1048"/>
      <c r="P24064" s="1048"/>
      <c r="Q24064" s="1048"/>
      <c r="R24064" s="1048"/>
      <c r="S24064" s="1048"/>
      <c r="T24064" s="1048"/>
    </row>
    <row r="24065" spans="9:20" ht="15" customHeight="1">
      <c r="I24065" s="1048"/>
      <c r="J24065" s="1048"/>
      <c r="K24065" s="1048"/>
      <c r="L24065" s="1048"/>
      <c r="M24065" s="1048"/>
      <c r="N24065" s="1048"/>
      <c r="O24065" s="1048"/>
      <c r="P24065" s="1048"/>
      <c r="Q24065" s="1048"/>
      <c r="R24065" s="1048"/>
      <c r="S24065" s="1048"/>
      <c r="T24065" s="1048"/>
    </row>
    <row r="24066" spans="9:20" ht="15" customHeight="1">
      <c r="I24066" s="1048"/>
      <c r="J24066" s="1048"/>
      <c r="K24066" s="1048"/>
      <c r="L24066" s="1048"/>
      <c r="M24066" s="1048"/>
      <c r="N24066" s="1048"/>
      <c r="O24066" s="1048"/>
      <c r="P24066" s="1048"/>
      <c r="Q24066" s="1048"/>
      <c r="R24066" s="1048"/>
      <c r="S24066" s="1048"/>
      <c r="T24066" s="1048"/>
    </row>
    <row r="24067" spans="9:20" ht="15" customHeight="1">
      <c r="I24067" s="1048"/>
      <c r="J24067" s="1048"/>
      <c r="K24067" s="1048"/>
      <c r="L24067" s="1048"/>
      <c r="M24067" s="1048"/>
      <c r="N24067" s="1048"/>
      <c r="O24067" s="1048"/>
      <c r="P24067" s="1048"/>
      <c r="Q24067" s="1048"/>
      <c r="R24067" s="1048"/>
      <c r="S24067" s="1048"/>
      <c r="T24067" s="1048"/>
    </row>
    <row r="24068" spans="9:20" ht="15" customHeight="1">
      <c r="I24068" s="1048"/>
      <c r="J24068" s="1048"/>
      <c r="K24068" s="1048"/>
      <c r="L24068" s="1048"/>
      <c r="M24068" s="1048"/>
      <c r="N24068" s="1048"/>
      <c r="O24068" s="1048"/>
      <c r="P24068" s="1048"/>
      <c r="Q24068" s="1048"/>
      <c r="R24068" s="1048"/>
      <c r="S24068" s="1048"/>
      <c r="T24068" s="1048"/>
    </row>
    <row r="24069" spans="9:20" ht="15" customHeight="1">
      <c r="I24069" s="1048"/>
      <c r="J24069" s="1048"/>
      <c r="K24069" s="1048"/>
      <c r="L24069" s="1048"/>
      <c r="M24069" s="1048"/>
      <c r="N24069" s="1048"/>
      <c r="O24069" s="1048"/>
      <c r="P24069" s="1048"/>
      <c r="Q24069" s="1048"/>
      <c r="R24069" s="1048"/>
      <c r="S24069" s="1048"/>
      <c r="T24069" s="1048"/>
    </row>
    <row r="24070" spans="9:20" ht="15" customHeight="1">
      <c r="I24070" s="1048"/>
      <c r="J24070" s="1048"/>
      <c r="K24070" s="1048"/>
      <c r="L24070" s="1048"/>
      <c r="M24070" s="1048"/>
      <c r="N24070" s="1048"/>
      <c r="O24070" s="1048"/>
      <c r="P24070" s="1048"/>
      <c r="Q24070" s="1048"/>
      <c r="R24070" s="1048"/>
      <c r="S24070" s="1048"/>
      <c r="T24070" s="1048"/>
    </row>
    <row r="24071" spans="9:20" ht="15" customHeight="1">
      <c r="I24071" s="1048"/>
      <c r="J24071" s="1048"/>
      <c r="K24071" s="1048"/>
      <c r="L24071" s="1048"/>
      <c r="M24071" s="1048"/>
      <c r="N24071" s="1048"/>
      <c r="O24071" s="1048"/>
      <c r="P24071" s="1048"/>
      <c r="Q24071" s="1048"/>
      <c r="R24071" s="1048"/>
      <c r="S24071" s="1048"/>
      <c r="T24071" s="1048"/>
    </row>
    <row r="24072" spans="9:20" ht="15" customHeight="1">
      <c r="I24072" s="1048"/>
      <c r="J24072" s="1048"/>
      <c r="K24072" s="1048"/>
      <c r="L24072" s="1048"/>
      <c r="M24072" s="1048"/>
      <c r="N24072" s="1048"/>
      <c r="O24072" s="1048"/>
      <c r="P24072" s="1048"/>
      <c r="Q24072" s="1048"/>
      <c r="R24072" s="1048"/>
      <c r="S24072" s="1048"/>
      <c r="T24072" s="1048"/>
    </row>
    <row r="24073" spans="9:20" ht="15" customHeight="1">
      <c r="I24073" s="1048"/>
      <c r="J24073" s="1048"/>
      <c r="K24073" s="1048"/>
      <c r="L24073" s="1048"/>
      <c r="M24073" s="1048"/>
      <c r="N24073" s="1048"/>
      <c r="O24073" s="1048"/>
      <c r="P24073" s="1048"/>
      <c r="Q24073" s="1048"/>
      <c r="R24073" s="1048"/>
      <c r="S24073" s="1048"/>
      <c r="T24073" s="1048"/>
    </row>
    <row r="24074" spans="9:20" ht="15" customHeight="1">
      <c r="I24074" s="1048"/>
      <c r="J24074" s="1048"/>
      <c r="K24074" s="1048"/>
      <c r="L24074" s="1048"/>
      <c r="M24074" s="1048"/>
      <c r="N24074" s="1048"/>
      <c r="O24074" s="1048"/>
      <c r="P24074" s="1048"/>
      <c r="Q24074" s="1048"/>
      <c r="R24074" s="1048"/>
      <c r="S24074" s="1048"/>
      <c r="T24074" s="1048"/>
    </row>
    <row r="24075" spans="9:20" ht="15" customHeight="1">
      <c r="I24075" s="1048"/>
      <c r="J24075" s="1048"/>
      <c r="K24075" s="1048"/>
      <c r="L24075" s="1048"/>
      <c r="M24075" s="1048"/>
      <c r="N24075" s="1048"/>
      <c r="O24075" s="1048"/>
      <c r="P24075" s="1048"/>
      <c r="Q24075" s="1048"/>
      <c r="R24075" s="1048"/>
      <c r="S24075" s="1048"/>
      <c r="T24075" s="1048"/>
    </row>
    <row r="24076" spans="9:20" ht="15" customHeight="1">
      <c r="I24076" s="1048"/>
      <c r="J24076" s="1048"/>
      <c r="K24076" s="1048"/>
      <c r="L24076" s="1048"/>
      <c r="M24076" s="1048"/>
      <c r="N24076" s="1048"/>
      <c r="O24076" s="1048"/>
      <c r="P24076" s="1048"/>
      <c r="Q24076" s="1048"/>
      <c r="R24076" s="1048"/>
      <c r="S24076" s="1048"/>
      <c r="T24076" s="1048"/>
    </row>
    <row r="24077" spans="9:20" ht="15" customHeight="1">
      <c r="I24077" s="1048"/>
      <c r="J24077" s="1048"/>
      <c r="K24077" s="1048"/>
      <c r="L24077" s="1048"/>
      <c r="M24077" s="1048"/>
      <c r="N24077" s="1048"/>
      <c r="O24077" s="1048"/>
      <c r="P24077" s="1048"/>
      <c r="Q24077" s="1048"/>
      <c r="R24077" s="1048"/>
      <c r="S24077" s="1048"/>
      <c r="T24077" s="1048"/>
    </row>
    <row r="24078" spans="9:20" ht="15" customHeight="1">
      <c r="I24078" s="1048"/>
      <c r="J24078" s="1048"/>
      <c r="K24078" s="1048"/>
      <c r="L24078" s="1048"/>
      <c r="M24078" s="1048"/>
      <c r="N24078" s="1048"/>
      <c r="O24078" s="1048"/>
      <c r="P24078" s="1048"/>
      <c r="Q24078" s="1048"/>
      <c r="R24078" s="1048"/>
      <c r="S24078" s="1048"/>
      <c r="T24078" s="1048"/>
    </row>
    <row r="24079" spans="9:20" ht="15" customHeight="1">
      <c r="I24079" s="1048"/>
      <c r="J24079" s="1048"/>
      <c r="K24079" s="1048"/>
      <c r="L24079" s="1048"/>
      <c r="M24079" s="1048"/>
      <c r="N24079" s="1048"/>
      <c r="O24079" s="1048"/>
      <c r="P24079" s="1048"/>
      <c r="Q24079" s="1048"/>
      <c r="R24079" s="1048"/>
      <c r="S24079" s="1048"/>
      <c r="T24079" s="1048"/>
    </row>
    <row r="24080" spans="9:20" ht="15" customHeight="1">
      <c r="I24080" s="1048"/>
      <c r="J24080" s="1048"/>
      <c r="K24080" s="1048"/>
      <c r="L24080" s="1048"/>
      <c r="M24080" s="1048"/>
      <c r="N24080" s="1048"/>
      <c r="O24080" s="1048"/>
      <c r="P24080" s="1048"/>
      <c r="Q24080" s="1048"/>
      <c r="R24080" s="1048"/>
      <c r="S24080" s="1048"/>
      <c r="T24080" s="1048"/>
    </row>
    <row r="24081" spans="9:20" ht="15" customHeight="1">
      <c r="I24081" s="1048"/>
      <c r="J24081" s="1048"/>
      <c r="K24081" s="1048"/>
      <c r="L24081" s="1048"/>
      <c r="M24081" s="1048"/>
      <c r="N24081" s="1048"/>
      <c r="O24081" s="1048"/>
      <c r="P24081" s="1048"/>
      <c r="Q24081" s="1048"/>
      <c r="R24081" s="1048"/>
      <c r="S24081" s="1048"/>
      <c r="T24081" s="1048"/>
    </row>
    <row r="24082" spans="9:20" ht="15" customHeight="1">
      <c r="I24082" s="1048"/>
      <c r="J24082" s="1048"/>
      <c r="K24082" s="1048"/>
      <c r="L24082" s="1048"/>
      <c r="M24082" s="1048"/>
      <c r="N24082" s="1048"/>
      <c r="O24082" s="1048"/>
      <c r="P24082" s="1048"/>
      <c r="Q24082" s="1048"/>
      <c r="R24082" s="1048"/>
      <c r="S24082" s="1048"/>
      <c r="T24082" s="1048"/>
    </row>
    <row r="24083" spans="9:20" ht="15" customHeight="1">
      <c r="I24083" s="1048"/>
      <c r="J24083" s="1048"/>
      <c r="K24083" s="1048"/>
      <c r="L24083" s="1048"/>
      <c r="M24083" s="1048"/>
      <c r="N24083" s="1048"/>
      <c r="O24083" s="1048"/>
      <c r="P24083" s="1048"/>
      <c r="Q24083" s="1048"/>
      <c r="R24083" s="1048"/>
      <c r="S24083" s="1048"/>
      <c r="T24083" s="1048"/>
    </row>
    <row r="24084" spans="9:20" ht="15" customHeight="1">
      <c r="I24084" s="1048"/>
      <c r="J24084" s="1048"/>
      <c r="K24084" s="1048"/>
      <c r="L24084" s="1048"/>
      <c r="M24084" s="1048"/>
      <c r="N24084" s="1048"/>
      <c r="O24084" s="1048"/>
      <c r="P24084" s="1048"/>
      <c r="Q24084" s="1048"/>
      <c r="R24084" s="1048"/>
      <c r="S24084" s="1048"/>
      <c r="T24084" s="1048"/>
    </row>
    <row r="24085" spans="9:20" ht="15" customHeight="1">
      <c r="I24085" s="1048"/>
      <c r="J24085" s="1048"/>
      <c r="K24085" s="1048"/>
      <c r="L24085" s="1048"/>
      <c r="M24085" s="1048"/>
      <c r="N24085" s="1048"/>
      <c r="O24085" s="1048"/>
      <c r="P24085" s="1048"/>
      <c r="Q24085" s="1048"/>
      <c r="R24085" s="1048"/>
      <c r="S24085" s="1048"/>
      <c r="T24085" s="1048"/>
    </row>
    <row r="24086" spans="9:20" ht="15" customHeight="1">
      <c r="I24086" s="1048"/>
      <c r="J24086" s="1048"/>
      <c r="K24086" s="1048"/>
      <c r="L24086" s="1048"/>
      <c r="M24086" s="1048"/>
      <c r="N24086" s="1048"/>
      <c r="O24086" s="1048"/>
      <c r="P24086" s="1048"/>
      <c r="Q24086" s="1048"/>
      <c r="R24086" s="1048"/>
      <c r="S24086" s="1048"/>
      <c r="T24086" s="1048"/>
    </row>
    <row r="24087" spans="9:20" ht="15" customHeight="1">
      <c r="I24087" s="1048"/>
      <c r="J24087" s="1048"/>
      <c r="K24087" s="1048"/>
      <c r="L24087" s="1048"/>
      <c r="M24087" s="1048"/>
      <c r="N24087" s="1048"/>
      <c r="O24087" s="1048"/>
      <c r="P24087" s="1048"/>
      <c r="Q24087" s="1048"/>
      <c r="R24087" s="1048"/>
      <c r="S24087" s="1048"/>
      <c r="T24087" s="1048"/>
    </row>
    <row r="24088" spans="9:20" ht="15" customHeight="1">
      <c r="I24088" s="1048"/>
      <c r="J24088" s="1048"/>
      <c r="K24088" s="1048"/>
      <c r="L24088" s="1048"/>
      <c r="M24088" s="1048"/>
      <c r="N24088" s="1048"/>
      <c r="O24088" s="1048"/>
      <c r="P24088" s="1048"/>
      <c r="Q24088" s="1048"/>
      <c r="R24088" s="1048"/>
      <c r="S24088" s="1048"/>
      <c r="T24088" s="1048"/>
    </row>
    <row r="24089" spans="9:20" ht="15" customHeight="1">
      <c r="I24089" s="1048"/>
      <c r="J24089" s="1048"/>
      <c r="K24089" s="1048"/>
      <c r="L24089" s="1048"/>
      <c r="M24089" s="1048"/>
      <c r="N24089" s="1048"/>
      <c r="O24089" s="1048"/>
      <c r="P24089" s="1048"/>
      <c r="Q24089" s="1048"/>
      <c r="R24089" s="1048"/>
      <c r="S24089" s="1048"/>
      <c r="T24089" s="1048"/>
    </row>
    <row r="24090" spans="9:20" ht="15" customHeight="1">
      <c r="I24090" s="1048"/>
      <c r="J24090" s="1048"/>
      <c r="K24090" s="1048"/>
      <c r="L24090" s="1048"/>
      <c r="M24090" s="1048"/>
      <c r="N24090" s="1048"/>
      <c r="O24090" s="1048"/>
      <c r="P24090" s="1048"/>
      <c r="Q24090" s="1048"/>
      <c r="R24090" s="1048"/>
      <c r="S24090" s="1048"/>
      <c r="T24090" s="1048"/>
    </row>
    <row r="24091" spans="9:20" ht="15" customHeight="1">
      <c r="I24091" s="1048"/>
      <c r="J24091" s="1048"/>
      <c r="K24091" s="1048"/>
      <c r="L24091" s="1048"/>
      <c r="M24091" s="1048"/>
      <c r="N24091" s="1048"/>
      <c r="O24091" s="1048"/>
      <c r="P24091" s="1048"/>
      <c r="Q24091" s="1048"/>
      <c r="R24091" s="1048"/>
      <c r="S24091" s="1048"/>
      <c r="T24091" s="1048"/>
    </row>
    <row r="24092" spans="9:20" ht="15" customHeight="1">
      <c r="I24092" s="1048"/>
      <c r="J24092" s="1048"/>
      <c r="K24092" s="1048"/>
      <c r="L24092" s="1048"/>
      <c r="M24092" s="1048"/>
      <c r="N24092" s="1048"/>
      <c r="O24092" s="1048"/>
      <c r="P24092" s="1048"/>
      <c r="Q24092" s="1048"/>
      <c r="R24092" s="1048"/>
      <c r="S24092" s="1048"/>
      <c r="T24092" s="1048"/>
    </row>
    <row r="24093" spans="9:20" ht="15" customHeight="1">
      <c r="I24093" s="1048"/>
      <c r="J24093" s="1048"/>
      <c r="K24093" s="1048"/>
      <c r="L24093" s="1048"/>
      <c r="M24093" s="1048"/>
      <c r="N24093" s="1048"/>
      <c r="O24093" s="1048"/>
      <c r="P24093" s="1048"/>
      <c r="Q24093" s="1048"/>
      <c r="R24093" s="1048"/>
      <c r="S24093" s="1048"/>
      <c r="T24093" s="1048"/>
    </row>
    <row r="24094" spans="9:20" ht="15" customHeight="1">
      <c r="I24094" s="1048"/>
      <c r="J24094" s="1048"/>
      <c r="K24094" s="1048"/>
      <c r="L24094" s="1048"/>
      <c r="M24094" s="1048"/>
      <c r="N24094" s="1048"/>
      <c r="O24094" s="1048"/>
      <c r="P24094" s="1048"/>
      <c r="Q24094" s="1048"/>
      <c r="R24094" s="1048"/>
      <c r="S24094" s="1048"/>
      <c r="T24094" s="1048"/>
    </row>
    <row r="24095" spans="9:20" ht="15" customHeight="1">
      <c r="I24095" s="1048"/>
      <c r="J24095" s="1048"/>
      <c r="K24095" s="1048"/>
      <c r="L24095" s="1048"/>
      <c r="M24095" s="1048"/>
      <c r="N24095" s="1048"/>
      <c r="O24095" s="1048"/>
      <c r="P24095" s="1048"/>
      <c r="Q24095" s="1048"/>
      <c r="R24095" s="1048"/>
      <c r="S24095" s="1048"/>
      <c r="T24095" s="1048"/>
    </row>
    <row r="24096" spans="9:20" ht="15" customHeight="1">
      <c r="I24096" s="1048"/>
      <c r="J24096" s="1048"/>
      <c r="K24096" s="1048"/>
      <c r="L24096" s="1048"/>
      <c r="M24096" s="1048"/>
      <c r="N24096" s="1048"/>
      <c r="O24096" s="1048"/>
      <c r="P24096" s="1048"/>
      <c r="Q24096" s="1048"/>
      <c r="R24096" s="1048"/>
      <c r="S24096" s="1048"/>
      <c r="T24096" s="1048"/>
    </row>
    <row r="24097" spans="9:20" ht="15" customHeight="1">
      <c r="I24097" s="1048"/>
      <c r="J24097" s="1048"/>
      <c r="K24097" s="1048"/>
      <c r="L24097" s="1048"/>
      <c r="M24097" s="1048"/>
      <c r="N24097" s="1048"/>
      <c r="O24097" s="1048"/>
      <c r="P24097" s="1048"/>
      <c r="Q24097" s="1048"/>
      <c r="R24097" s="1048"/>
      <c r="S24097" s="1048"/>
      <c r="T24097" s="1048"/>
    </row>
    <row r="24098" spans="9:20" ht="15" customHeight="1">
      <c r="I24098" s="1048"/>
      <c r="J24098" s="1048"/>
      <c r="K24098" s="1048"/>
      <c r="L24098" s="1048"/>
      <c r="M24098" s="1048"/>
      <c r="N24098" s="1048"/>
      <c r="O24098" s="1048"/>
      <c r="P24098" s="1048"/>
      <c r="Q24098" s="1048"/>
      <c r="R24098" s="1048"/>
      <c r="S24098" s="1048"/>
      <c r="T24098" s="1048"/>
    </row>
    <row r="24099" spans="9:20" ht="15" customHeight="1">
      <c r="I24099" s="1048"/>
      <c r="J24099" s="1048"/>
      <c r="K24099" s="1048"/>
      <c r="L24099" s="1048"/>
      <c r="M24099" s="1048"/>
      <c r="N24099" s="1048"/>
      <c r="O24099" s="1048"/>
      <c r="P24099" s="1048"/>
      <c r="Q24099" s="1048"/>
      <c r="R24099" s="1048"/>
      <c r="S24099" s="1048"/>
      <c r="T24099" s="1048"/>
    </row>
    <row r="24100" spans="9:20" ht="15" customHeight="1">
      <c r="I24100" s="1048"/>
      <c r="J24100" s="1048"/>
      <c r="K24100" s="1048"/>
      <c r="L24100" s="1048"/>
      <c r="M24100" s="1048"/>
      <c r="N24100" s="1048"/>
      <c r="O24100" s="1048"/>
      <c r="P24100" s="1048"/>
      <c r="Q24100" s="1048"/>
      <c r="R24100" s="1048"/>
      <c r="S24100" s="1048"/>
      <c r="T24100" s="1048"/>
    </row>
    <row r="24101" spans="9:20" ht="15" customHeight="1">
      <c r="I24101" s="1048"/>
      <c r="J24101" s="1048"/>
      <c r="K24101" s="1048"/>
      <c r="L24101" s="1048"/>
      <c r="M24101" s="1048"/>
      <c r="N24101" s="1048"/>
      <c r="O24101" s="1048"/>
      <c r="P24101" s="1048"/>
      <c r="Q24101" s="1048"/>
      <c r="R24101" s="1048"/>
      <c r="S24101" s="1048"/>
      <c r="T24101" s="1048"/>
    </row>
    <row r="24102" spans="9:20" ht="15" customHeight="1">
      <c r="I24102" s="1048"/>
      <c r="J24102" s="1048"/>
      <c r="K24102" s="1048"/>
      <c r="L24102" s="1048"/>
      <c r="M24102" s="1048"/>
      <c r="N24102" s="1048"/>
      <c r="O24102" s="1048"/>
      <c r="P24102" s="1048"/>
      <c r="Q24102" s="1048"/>
      <c r="R24102" s="1048"/>
      <c r="S24102" s="1048"/>
      <c r="T24102" s="1048"/>
    </row>
    <row r="24103" spans="9:20" ht="15" customHeight="1">
      <c r="I24103" s="1048"/>
      <c r="J24103" s="1048"/>
      <c r="K24103" s="1048"/>
      <c r="L24103" s="1048"/>
      <c r="M24103" s="1048"/>
      <c r="N24103" s="1048"/>
      <c r="O24103" s="1048"/>
      <c r="P24103" s="1048"/>
      <c r="Q24103" s="1048"/>
      <c r="R24103" s="1048"/>
      <c r="S24103" s="1048"/>
      <c r="T24103" s="1048"/>
    </row>
    <row r="24104" spans="9:20" ht="15" customHeight="1">
      <c r="I24104" s="1048"/>
      <c r="J24104" s="1048"/>
      <c r="K24104" s="1048"/>
      <c r="L24104" s="1048"/>
      <c r="M24104" s="1048"/>
      <c r="N24104" s="1048"/>
      <c r="O24104" s="1048"/>
      <c r="P24104" s="1048"/>
      <c r="Q24104" s="1048"/>
      <c r="R24104" s="1048"/>
      <c r="S24104" s="1048"/>
      <c r="T24104" s="1048"/>
    </row>
    <row r="24105" spans="9:20" ht="15" customHeight="1">
      <c r="I24105" s="1048"/>
      <c r="J24105" s="1048"/>
      <c r="K24105" s="1048"/>
      <c r="L24105" s="1048"/>
      <c r="M24105" s="1048"/>
      <c r="N24105" s="1048"/>
      <c r="O24105" s="1048"/>
      <c r="P24105" s="1048"/>
      <c r="Q24105" s="1048"/>
      <c r="R24105" s="1048"/>
      <c r="S24105" s="1048"/>
      <c r="T24105" s="1048"/>
    </row>
    <row r="24106" spans="9:20" ht="15" customHeight="1">
      <c r="I24106" s="1048"/>
      <c r="J24106" s="1048"/>
      <c r="K24106" s="1048"/>
      <c r="L24106" s="1048"/>
      <c r="M24106" s="1048"/>
      <c r="N24106" s="1048"/>
      <c r="O24106" s="1048"/>
      <c r="P24106" s="1048"/>
      <c r="Q24106" s="1048"/>
      <c r="R24106" s="1048"/>
      <c r="S24106" s="1048"/>
      <c r="T24106" s="1048"/>
    </row>
    <row r="24107" spans="9:20" ht="15" customHeight="1">
      <c r="I24107" s="1048"/>
      <c r="J24107" s="1048"/>
      <c r="K24107" s="1048"/>
      <c r="L24107" s="1048"/>
      <c r="M24107" s="1048"/>
      <c r="N24107" s="1048"/>
      <c r="O24107" s="1048"/>
      <c r="P24107" s="1048"/>
      <c r="Q24107" s="1048"/>
      <c r="R24107" s="1048"/>
      <c r="S24107" s="1048"/>
      <c r="T24107" s="1048"/>
    </row>
    <row r="24108" spans="9:20" ht="15" customHeight="1">
      <c r="I24108" s="1048"/>
      <c r="J24108" s="1048"/>
      <c r="K24108" s="1048"/>
      <c r="L24108" s="1048"/>
      <c r="M24108" s="1048"/>
      <c r="N24108" s="1048"/>
      <c r="O24108" s="1048"/>
      <c r="P24108" s="1048"/>
      <c r="Q24108" s="1048"/>
      <c r="R24108" s="1048"/>
      <c r="S24108" s="1048"/>
      <c r="T24108" s="1048"/>
    </row>
    <row r="24109" spans="9:20" ht="15" customHeight="1">
      <c r="I24109" s="1048"/>
      <c r="J24109" s="1048"/>
      <c r="K24109" s="1048"/>
      <c r="L24109" s="1048"/>
      <c r="M24109" s="1048"/>
      <c r="N24109" s="1048"/>
      <c r="O24109" s="1048"/>
      <c r="P24109" s="1048"/>
      <c r="Q24109" s="1048"/>
      <c r="R24109" s="1048"/>
      <c r="S24109" s="1048"/>
      <c r="T24109" s="1048"/>
    </row>
    <row r="24110" spans="9:20" ht="15" customHeight="1">
      <c r="I24110" s="1048"/>
      <c r="J24110" s="1048"/>
      <c r="K24110" s="1048"/>
      <c r="L24110" s="1048"/>
      <c r="M24110" s="1048"/>
      <c r="N24110" s="1048"/>
      <c r="O24110" s="1048"/>
      <c r="P24110" s="1048"/>
      <c r="Q24110" s="1048"/>
      <c r="R24110" s="1048"/>
      <c r="S24110" s="1048"/>
      <c r="T24110" s="1048"/>
    </row>
    <row r="24111" spans="9:20" ht="15" customHeight="1">
      <c r="I24111" s="1048"/>
      <c r="J24111" s="1048"/>
      <c r="K24111" s="1048"/>
      <c r="L24111" s="1048"/>
      <c r="M24111" s="1048"/>
      <c r="N24111" s="1048"/>
      <c r="O24111" s="1048"/>
      <c r="P24111" s="1048"/>
      <c r="Q24111" s="1048"/>
      <c r="R24111" s="1048"/>
      <c r="S24111" s="1048"/>
      <c r="T24111" s="1048"/>
    </row>
    <row r="24112" spans="9:20" ht="15" customHeight="1">
      <c r="I24112" s="1048"/>
      <c r="J24112" s="1048"/>
      <c r="K24112" s="1048"/>
      <c r="L24112" s="1048"/>
      <c r="M24112" s="1048"/>
      <c r="N24112" s="1048"/>
      <c r="O24112" s="1048"/>
      <c r="P24112" s="1048"/>
      <c r="Q24112" s="1048"/>
      <c r="R24112" s="1048"/>
      <c r="S24112" s="1048"/>
      <c r="T24112" s="1048"/>
    </row>
    <row r="24113" spans="9:20" ht="15" customHeight="1">
      <c r="I24113" s="1048"/>
      <c r="J24113" s="1048"/>
      <c r="K24113" s="1048"/>
      <c r="L24113" s="1048"/>
      <c r="M24113" s="1048"/>
      <c r="N24113" s="1048"/>
      <c r="O24113" s="1048"/>
      <c r="P24113" s="1048"/>
      <c r="Q24113" s="1048"/>
      <c r="R24113" s="1048"/>
      <c r="S24113" s="1048"/>
      <c r="T24113" s="1048"/>
    </row>
    <row r="24114" spans="9:20" ht="15" customHeight="1">
      <c r="I24114" s="1048"/>
      <c r="J24114" s="1048"/>
      <c r="K24114" s="1048"/>
      <c r="L24114" s="1048"/>
      <c r="M24114" s="1048"/>
      <c r="N24114" s="1048"/>
      <c r="O24114" s="1048"/>
      <c r="P24114" s="1048"/>
      <c r="Q24114" s="1048"/>
      <c r="R24114" s="1048"/>
      <c r="S24114" s="1048"/>
      <c r="T24114" s="1048"/>
    </row>
    <row r="24115" spans="9:20" ht="15" customHeight="1">
      <c r="I24115" s="1048"/>
      <c r="J24115" s="1048"/>
      <c r="K24115" s="1048"/>
      <c r="L24115" s="1048"/>
      <c r="M24115" s="1048"/>
      <c r="N24115" s="1048"/>
      <c r="O24115" s="1048"/>
      <c r="P24115" s="1048"/>
      <c r="Q24115" s="1048"/>
      <c r="R24115" s="1048"/>
      <c r="S24115" s="1048"/>
      <c r="T24115" s="1048"/>
    </row>
    <row r="24116" spans="9:20" ht="15" customHeight="1">
      <c r="I24116" s="1048"/>
      <c r="J24116" s="1048"/>
      <c r="K24116" s="1048"/>
      <c r="L24116" s="1048"/>
      <c r="M24116" s="1048"/>
      <c r="N24116" s="1048"/>
      <c r="O24116" s="1048"/>
      <c r="P24116" s="1048"/>
      <c r="Q24116" s="1048"/>
      <c r="R24116" s="1048"/>
      <c r="S24116" s="1048"/>
      <c r="T24116" s="1048"/>
    </row>
    <row r="24117" spans="9:20" ht="15" customHeight="1">
      <c r="I24117" s="1048"/>
      <c r="J24117" s="1048"/>
      <c r="K24117" s="1048"/>
      <c r="L24117" s="1048"/>
      <c r="M24117" s="1048"/>
      <c r="N24117" s="1048"/>
      <c r="O24117" s="1048"/>
      <c r="P24117" s="1048"/>
      <c r="Q24117" s="1048"/>
      <c r="R24117" s="1048"/>
      <c r="S24117" s="1048"/>
      <c r="T24117" s="1048"/>
    </row>
    <row r="24118" spans="9:20" ht="15" customHeight="1">
      <c r="I24118" s="1048"/>
      <c r="J24118" s="1048"/>
      <c r="K24118" s="1048"/>
      <c r="L24118" s="1048"/>
      <c r="M24118" s="1048"/>
      <c r="N24118" s="1048"/>
      <c r="O24118" s="1048"/>
      <c r="P24118" s="1048"/>
      <c r="Q24118" s="1048"/>
      <c r="R24118" s="1048"/>
      <c r="S24118" s="1048"/>
      <c r="T24118" s="1048"/>
    </row>
    <row r="24119" spans="9:20" ht="15" customHeight="1">
      <c r="I24119" s="1048"/>
      <c r="J24119" s="1048"/>
      <c r="K24119" s="1048"/>
      <c r="L24119" s="1048"/>
      <c r="M24119" s="1048"/>
      <c r="N24119" s="1048"/>
      <c r="O24119" s="1048"/>
      <c r="P24119" s="1048"/>
      <c r="Q24119" s="1048"/>
      <c r="R24119" s="1048"/>
      <c r="S24119" s="1048"/>
      <c r="T24119" s="1048"/>
    </row>
    <row r="24120" spans="9:20" ht="15" customHeight="1">
      <c r="I24120" s="1048"/>
      <c r="J24120" s="1048"/>
      <c r="K24120" s="1048"/>
      <c r="L24120" s="1048"/>
      <c r="M24120" s="1048"/>
      <c r="N24120" s="1048"/>
      <c r="O24120" s="1048"/>
      <c r="P24120" s="1048"/>
      <c r="Q24120" s="1048"/>
      <c r="R24120" s="1048"/>
      <c r="S24120" s="1048"/>
      <c r="T24120" s="1048"/>
    </row>
    <row r="24121" spans="9:20" ht="15" customHeight="1">
      <c r="I24121" s="1048"/>
      <c r="J24121" s="1048"/>
      <c r="K24121" s="1048"/>
      <c r="L24121" s="1048"/>
      <c r="M24121" s="1048"/>
      <c r="N24121" s="1048"/>
      <c r="O24121" s="1048"/>
      <c r="P24121" s="1048"/>
      <c r="Q24121" s="1048"/>
      <c r="R24121" s="1048"/>
      <c r="S24121" s="1048"/>
      <c r="T24121" s="1048"/>
    </row>
    <row r="24122" spans="9:20" ht="15" customHeight="1">
      <c r="I24122" s="1048"/>
      <c r="J24122" s="1048"/>
      <c r="K24122" s="1048"/>
      <c r="L24122" s="1048"/>
      <c r="M24122" s="1048"/>
      <c r="N24122" s="1048"/>
      <c r="O24122" s="1048"/>
      <c r="P24122" s="1048"/>
      <c r="Q24122" s="1048"/>
      <c r="R24122" s="1048"/>
      <c r="S24122" s="1048"/>
      <c r="T24122" s="1048"/>
    </row>
    <row r="24123" spans="9:20" ht="15" customHeight="1">
      <c r="I24123" s="1048"/>
      <c r="J24123" s="1048"/>
      <c r="K24123" s="1048"/>
      <c r="L24123" s="1048"/>
      <c r="M24123" s="1048"/>
      <c r="N24123" s="1048"/>
      <c r="O24123" s="1048"/>
      <c r="P24123" s="1048"/>
      <c r="Q24123" s="1048"/>
      <c r="R24123" s="1048"/>
      <c r="S24123" s="1048"/>
      <c r="T24123" s="1048"/>
    </row>
    <row r="24124" spans="9:20" ht="15" customHeight="1">
      <c r="I24124" s="1048"/>
      <c r="J24124" s="1048"/>
      <c r="K24124" s="1048"/>
      <c r="L24124" s="1048"/>
      <c r="M24124" s="1048"/>
      <c r="N24124" s="1048"/>
      <c r="O24124" s="1048"/>
      <c r="P24124" s="1048"/>
      <c r="Q24124" s="1048"/>
      <c r="R24124" s="1048"/>
      <c r="S24124" s="1048"/>
      <c r="T24124" s="1048"/>
    </row>
    <row r="24125" spans="9:20" ht="15" customHeight="1">
      <c r="I24125" s="1048"/>
      <c r="J24125" s="1048"/>
      <c r="K24125" s="1048"/>
      <c r="L24125" s="1048"/>
      <c r="M24125" s="1048"/>
      <c r="N24125" s="1048"/>
      <c r="O24125" s="1048"/>
      <c r="P24125" s="1048"/>
      <c r="Q24125" s="1048"/>
      <c r="R24125" s="1048"/>
      <c r="S24125" s="1048"/>
      <c r="T24125" s="1048"/>
    </row>
    <row r="24126" spans="9:20" ht="15" customHeight="1">
      <c r="I24126" s="1048"/>
      <c r="J24126" s="1048"/>
      <c r="K24126" s="1048"/>
      <c r="L24126" s="1048"/>
      <c r="M24126" s="1048"/>
      <c r="N24126" s="1048"/>
      <c r="O24126" s="1048"/>
      <c r="P24126" s="1048"/>
      <c r="Q24126" s="1048"/>
      <c r="R24126" s="1048"/>
      <c r="S24126" s="1048"/>
      <c r="T24126" s="1048"/>
    </row>
    <row r="24127" spans="9:20" ht="15" customHeight="1">
      <c r="I24127" s="1048"/>
      <c r="J24127" s="1048"/>
      <c r="K24127" s="1048"/>
      <c r="L24127" s="1048"/>
      <c r="M24127" s="1048"/>
      <c r="N24127" s="1048"/>
      <c r="O24127" s="1048"/>
      <c r="P24127" s="1048"/>
      <c r="Q24127" s="1048"/>
      <c r="R24127" s="1048"/>
      <c r="S24127" s="1048"/>
      <c r="T24127" s="1048"/>
    </row>
    <row r="24128" spans="9:20" ht="15" customHeight="1">
      <c r="I24128" s="1048"/>
      <c r="J24128" s="1048"/>
      <c r="K24128" s="1048"/>
      <c r="L24128" s="1048"/>
      <c r="M24128" s="1048"/>
      <c r="N24128" s="1048"/>
      <c r="O24128" s="1048"/>
      <c r="P24128" s="1048"/>
      <c r="Q24128" s="1048"/>
      <c r="R24128" s="1048"/>
      <c r="S24128" s="1048"/>
      <c r="T24128" s="1048"/>
    </row>
    <row r="24129" spans="9:20" ht="15" customHeight="1">
      <c r="I24129" s="1048"/>
      <c r="J24129" s="1048"/>
      <c r="K24129" s="1048"/>
      <c r="L24129" s="1048"/>
      <c r="M24129" s="1048"/>
      <c r="N24129" s="1048"/>
      <c r="O24129" s="1048"/>
      <c r="P24129" s="1048"/>
      <c r="Q24129" s="1048"/>
      <c r="R24129" s="1048"/>
      <c r="S24129" s="1048"/>
      <c r="T24129" s="1048"/>
    </row>
    <row r="24130" spans="9:20" ht="15" customHeight="1">
      <c r="I24130" s="1048"/>
      <c r="J24130" s="1048"/>
      <c r="K24130" s="1048"/>
      <c r="L24130" s="1048"/>
      <c r="M24130" s="1048"/>
      <c r="N24130" s="1048"/>
      <c r="O24130" s="1048"/>
      <c r="P24130" s="1048"/>
      <c r="Q24130" s="1048"/>
      <c r="R24130" s="1048"/>
      <c r="S24130" s="1048"/>
      <c r="T24130" s="1048"/>
    </row>
    <row r="24131" spans="9:20" ht="15" customHeight="1">
      <c r="I24131" s="1048"/>
      <c r="J24131" s="1048"/>
      <c r="K24131" s="1048"/>
      <c r="L24131" s="1048"/>
      <c r="M24131" s="1048"/>
      <c r="N24131" s="1048"/>
      <c r="O24131" s="1048"/>
      <c r="P24131" s="1048"/>
      <c r="Q24131" s="1048"/>
      <c r="R24131" s="1048"/>
      <c r="S24131" s="1048"/>
      <c r="T24131" s="1048"/>
    </row>
    <row r="24132" spans="9:20" ht="15" customHeight="1">
      <c r="I24132" s="1048"/>
      <c r="J24132" s="1048"/>
      <c r="K24132" s="1048"/>
      <c r="L24132" s="1048"/>
      <c r="M24132" s="1048"/>
      <c r="N24132" s="1048"/>
      <c r="O24132" s="1048"/>
      <c r="P24132" s="1048"/>
      <c r="Q24132" s="1048"/>
      <c r="R24132" s="1048"/>
      <c r="S24132" s="1048"/>
      <c r="T24132" s="1048"/>
    </row>
    <row r="24133" spans="9:20" ht="15" customHeight="1">
      <c r="I24133" s="1048"/>
      <c r="J24133" s="1048"/>
      <c r="K24133" s="1048"/>
      <c r="L24133" s="1048"/>
      <c r="M24133" s="1048"/>
      <c r="N24133" s="1048"/>
      <c r="O24133" s="1048"/>
      <c r="P24133" s="1048"/>
      <c r="Q24133" s="1048"/>
      <c r="R24133" s="1048"/>
      <c r="S24133" s="1048"/>
      <c r="T24133" s="1048"/>
    </row>
    <row r="24134" spans="9:20" ht="15" customHeight="1">
      <c r="I24134" s="1048"/>
      <c r="J24134" s="1048"/>
      <c r="K24134" s="1048"/>
      <c r="L24134" s="1048"/>
      <c r="M24134" s="1048"/>
      <c r="N24134" s="1048"/>
      <c r="O24134" s="1048"/>
      <c r="P24134" s="1048"/>
      <c r="Q24134" s="1048"/>
      <c r="R24134" s="1048"/>
      <c r="S24134" s="1048"/>
      <c r="T24134" s="1048"/>
    </row>
    <row r="24135" spans="9:20" ht="15" customHeight="1">
      <c r="I24135" s="1048"/>
      <c r="J24135" s="1048"/>
      <c r="K24135" s="1048"/>
      <c r="L24135" s="1048"/>
      <c r="M24135" s="1048"/>
      <c r="N24135" s="1048"/>
      <c r="O24135" s="1048"/>
      <c r="P24135" s="1048"/>
      <c r="Q24135" s="1048"/>
      <c r="R24135" s="1048"/>
      <c r="S24135" s="1048"/>
      <c r="T24135" s="1048"/>
    </row>
    <row r="24136" spans="9:20" ht="15" customHeight="1">
      <c r="I24136" s="1048"/>
      <c r="J24136" s="1048"/>
      <c r="K24136" s="1048"/>
      <c r="L24136" s="1048"/>
      <c r="M24136" s="1048"/>
      <c r="N24136" s="1048"/>
      <c r="O24136" s="1048"/>
      <c r="P24136" s="1048"/>
      <c r="Q24136" s="1048"/>
      <c r="R24136" s="1048"/>
      <c r="S24136" s="1048"/>
      <c r="T24136" s="1048"/>
    </row>
    <row r="24137" spans="9:20" ht="15" customHeight="1">
      <c r="I24137" s="1048"/>
      <c r="J24137" s="1048"/>
      <c r="K24137" s="1048"/>
      <c r="L24137" s="1048"/>
      <c r="M24137" s="1048"/>
      <c r="N24137" s="1048"/>
      <c r="O24137" s="1048"/>
      <c r="P24137" s="1048"/>
      <c r="Q24137" s="1048"/>
      <c r="R24137" s="1048"/>
      <c r="S24137" s="1048"/>
      <c r="T24137" s="1048"/>
    </row>
    <row r="24138" spans="9:20" ht="15" customHeight="1">
      <c r="I24138" s="1048"/>
      <c r="J24138" s="1048"/>
      <c r="K24138" s="1048"/>
      <c r="L24138" s="1048"/>
      <c r="M24138" s="1048"/>
      <c r="N24138" s="1048"/>
      <c r="O24138" s="1048"/>
      <c r="P24138" s="1048"/>
      <c r="Q24138" s="1048"/>
      <c r="R24138" s="1048"/>
      <c r="S24138" s="1048"/>
      <c r="T24138" s="1048"/>
    </row>
    <row r="24139" spans="9:20" ht="15" customHeight="1">
      <c r="I24139" s="1048"/>
      <c r="J24139" s="1048"/>
      <c r="K24139" s="1048"/>
      <c r="L24139" s="1048"/>
      <c r="M24139" s="1048"/>
      <c r="N24139" s="1048"/>
      <c r="O24139" s="1048"/>
      <c r="P24139" s="1048"/>
      <c r="Q24139" s="1048"/>
      <c r="R24139" s="1048"/>
      <c r="S24139" s="1048"/>
      <c r="T24139" s="1048"/>
    </row>
    <row r="24140" spans="9:20" ht="15" customHeight="1">
      <c r="I24140" s="1048"/>
      <c r="J24140" s="1048"/>
      <c r="K24140" s="1048"/>
      <c r="L24140" s="1048"/>
      <c r="M24140" s="1048"/>
      <c r="N24140" s="1048"/>
      <c r="O24140" s="1048"/>
      <c r="P24140" s="1048"/>
      <c r="Q24140" s="1048"/>
      <c r="R24140" s="1048"/>
      <c r="S24140" s="1048"/>
      <c r="T24140" s="1048"/>
    </row>
    <row r="24141" spans="9:20" ht="15" customHeight="1">
      <c r="I24141" s="1048"/>
      <c r="J24141" s="1048"/>
      <c r="K24141" s="1048"/>
      <c r="L24141" s="1048"/>
      <c r="M24141" s="1048"/>
      <c r="N24141" s="1048"/>
      <c r="O24141" s="1048"/>
      <c r="P24141" s="1048"/>
      <c r="Q24141" s="1048"/>
      <c r="R24141" s="1048"/>
      <c r="S24141" s="1048"/>
      <c r="T24141" s="1048"/>
    </row>
    <row r="24142" spans="9:20" ht="15" customHeight="1">
      <c r="I24142" s="1048"/>
      <c r="J24142" s="1048"/>
      <c r="K24142" s="1048"/>
      <c r="L24142" s="1048"/>
      <c r="M24142" s="1048"/>
      <c r="N24142" s="1048"/>
      <c r="O24142" s="1048"/>
      <c r="P24142" s="1048"/>
      <c r="Q24142" s="1048"/>
      <c r="R24142" s="1048"/>
      <c r="S24142" s="1048"/>
      <c r="T24142" s="1048"/>
    </row>
    <row r="24143" spans="9:20" ht="15" customHeight="1">
      <c r="I24143" s="1048"/>
      <c r="J24143" s="1048"/>
      <c r="K24143" s="1048"/>
      <c r="L24143" s="1048"/>
      <c r="M24143" s="1048"/>
      <c r="N24143" s="1048"/>
      <c r="O24143" s="1048"/>
      <c r="P24143" s="1048"/>
      <c r="Q24143" s="1048"/>
      <c r="R24143" s="1048"/>
      <c r="S24143" s="1048"/>
      <c r="T24143" s="1048"/>
    </row>
    <row r="24144" spans="9:20" ht="15" customHeight="1">
      <c r="I24144" s="1048"/>
      <c r="J24144" s="1048"/>
      <c r="K24144" s="1048"/>
      <c r="L24144" s="1048"/>
      <c r="M24144" s="1048"/>
      <c r="N24144" s="1048"/>
      <c r="O24144" s="1048"/>
      <c r="P24144" s="1048"/>
      <c r="Q24144" s="1048"/>
      <c r="R24144" s="1048"/>
      <c r="S24144" s="1048"/>
      <c r="T24144" s="1048"/>
    </row>
    <row r="24145" spans="9:20" ht="15" customHeight="1">
      <c r="I24145" s="1048"/>
      <c r="J24145" s="1048"/>
      <c r="K24145" s="1048"/>
      <c r="L24145" s="1048"/>
      <c r="M24145" s="1048"/>
      <c r="N24145" s="1048"/>
      <c r="O24145" s="1048"/>
      <c r="P24145" s="1048"/>
      <c r="Q24145" s="1048"/>
      <c r="R24145" s="1048"/>
      <c r="S24145" s="1048"/>
      <c r="T24145" s="1048"/>
    </row>
    <row r="24146" spans="9:20" ht="15" customHeight="1">
      <c r="I24146" s="1048"/>
      <c r="J24146" s="1048"/>
      <c r="K24146" s="1048"/>
      <c r="L24146" s="1048"/>
      <c r="M24146" s="1048"/>
      <c r="N24146" s="1048"/>
      <c r="O24146" s="1048"/>
      <c r="P24146" s="1048"/>
      <c r="Q24146" s="1048"/>
      <c r="R24146" s="1048"/>
      <c r="S24146" s="1048"/>
      <c r="T24146" s="1048"/>
    </row>
    <row r="24147" spans="9:20" ht="15" customHeight="1">
      <c r="I24147" s="1048"/>
      <c r="J24147" s="1048"/>
      <c r="K24147" s="1048"/>
      <c r="L24147" s="1048"/>
      <c r="M24147" s="1048"/>
      <c r="N24147" s="1048"/>
      <c r="O24147" s="1048"/>
      <c r="P24147" s="1048"/>
      <c r="Q24147" s="1048"/>
      <c r="R24147" s="1048"/>
      <c r="S24147" s="1048"/>
      <c r="T24147" s="1048"/>
    </row>
    <row r="24148" spans="9:20" ht="15" customHeight="1">
      <c r="I24148" s="1048"/>
      <c r="J24148" s="1048"/>
      <c r="K24148" s="1048"/>
      <c r="L24148" s="1048"/>
      <c r="M24148" s="1048"/>
      <c r="N24148" s="1048"/>
      <c r="O24148" s="1048"/>
      <c r="P24148" s="1048"/>
      <c r="Q24148" s="1048"/>
      <c r="R24148" s="1048"/>
      <c r="S24148" s="1048"/>
      <c r="T24148" s="1048"/>
    </row>
    <row r="24149" spans="9:20" ht="15" customHeight="1">
      <c r="I24149" s="1048"/>
      <c r="J24149" s="1048"/>
      <c r="K24149" s="1048"/>
      <c r="L24149" s="1048"/>
      <c r="M24149" s="1048"/>
      <c r="N24149" s="1048"/>
      <c r="O24149" s="1048"/>
      <c r="P24149" s="1048"/>
      <c r="Q24149" s="1048"/>
      <c r="R24149" s="1048"/>
      <c r="S24149" s="1048"/>
      <c r="T24149" s="1048"/>
    </row>
    <row r="24150" spans="9:20" ht="15" customHeight="1">
      <c r="I24150" s="1048"/>
      <c r="J24150" s="1048"/>
      <c r="K24150" s="1048"/>
      <c r="L24150" s="1048"/>
      <c r="M24150" s="1048"/>
      <c r="N24150" s="1048"/>
      <c r="O24150" s="1048"/>
      <c r="P24150" s="1048"/>
      <c r="Q24150" s="1048"/>
      <c r="R24150" s="1048"/>
      <c r="S24150" s="1048"/>
      <c r="T24150" s="1048"/>
    </row>
    <row r="24151" spans="9:20" ht="15" customHeight="1">
      <c r="I24151" s="1048"/>
      <c r="J24151" s="1048"/>
      <c r="K24151" s="1048"/>
      <c r="L24151" s="1048"/>
      <c r="M24151" s="1048"/>
      <c r="N24151" s="1048"/>
      <c r="O24151" s="1048"/>
      <c r="P24151" s="1048"/>
      <c r="Q24151" s="1048"/>
      <c r="R24151" s="1048"/>
      <c r="S24151" s="1048"/>
      <c r="T24151" s="1048"/>
    </row>
    <row r="24152" spans="9:20" ht="15" customHeight="1">
      <c r="I24152" s="1048"/>
      <c r="J24152" s="1048"/>
      <c r="K24152" s="1048"/>
      <c r="L24152" s="1048"/>
      <c r="M24152" s="1048"/>
      <c r="N24152" s="1048"/>
      <c r="O24152" s="1048"/>
      <c r="P24152" s="1048"/>
      <c r="Q24152" s="1048"/>
      <c r="R24152" s="1048"/>
      <c r="S24152" s="1048"/>
      <c r="T24152" s="1048"/>
    </row>
    <row r="24153" spans="9:20" ht="15" customHeight="1">
      <c r="I24153" s="1048"/>
      <c r="J24153" s="1048"/>
      <c r="K24153" s="1048"/>
      <c r="L24153" s="1048"/>
      <c r="M24153" s="1048"/>
      <c r="N24153" s="1048"/>
      <c r="O24153" s="1048"/>
      <c r="P24153" s="1048"/>
      <c r="Q24153" s="1048"/>
      <c r="R24153" s="1048"/>
      <c r="S24153" s="1048"/>
      <c r="T24153" s="1048"/>
    </row>
    <row r="24154" spans="9:20" ht="15" customHeight="1">
      <c r="I24154" s="1048"/>
      <c r="J24154" s="1048"/>
      <c r="K24154" s="1048"/>
      <c r="L24154" s="1048"/>
      <c r="M24154" s="1048"/>
      <c r="N24154" s="1048"/>
      <c r="O24154" s="1048"/>
      <c r="P24154" s="1048"/>
      <c r="Q24154" s="1048"/>
      <c r="R24154" s="1048"/>
      <c r="S24154" s="1048"/>
      <c r="T24154" s="1048"/>
    </row>
    <row r="24155" spans="9:20" ht="15" customHeight="1">
      <c r="I24155" s="1048"/>
      <c r="J24155" s="1048"/>
      <c r="K24155" s="1048"/>
      <c r="L24155" s="1048"/>
      <c r="M24155" s="1048"/>
      <c r="N24155" s="1048"/>
      <c r="O24155" s="1048"/>
      <c r="P24155" s="1048"/>
      <c r="Q24155" s="1048"/>
      <c r="R24155" s="1048"/>
      <c r="S24155" s="1048"/>
      <c r="T24155" s="1048"/>
    </row>
    <row r="24156" spans="9:20" ht="15" customHeight="1">
      <c r="I24156" s="1048"/>
      <c r="J24156" s="1048"/>
      <c r="K24156" s="1048"/>
      <c r="L24156" s="1048"/>
      <c r="M24156" s="1048"/>
      <c r="N24156" s="1048"/>
      <c r="O24156" s="1048"/>
      <c r="P24156" s="1048"/>
      <c r="Q24156" s="1048"/>
      <c r="R24156" s="1048"/>
      <c r="S24156" s="1048"/>
      <c r="T24156" s="1048"/>
    </row>
    <row r="24157" spans="9:20" ht="15" customHeight="1">
      <c r="I24157" s="1048"/>
      <c r="J24157" s="1048"/>
      <c r="K24157" s="1048"/>
      <c r="L24157" s="1048"/>
      <c r="M24157" s="1048"/>
      <c r="N24157" s="1048"/>
      <c r="O24157" s="1048"/>
      <c r="P24157" s="1048"/>
      <c r="Q24157" s="1048"/>
      <c r="R24157" s="1048"/>
      <c r="S24157" s="1048"/>
      <c r="T24157" s="1048"/>
    </row>
    <row r="24158" spans="9:20" ht="15" customHeight="1">
      <c r="I24158" s="1048"/>
      <c r="J24158" s="1048"/>
      <c r="K24158" s="1048"/>
      <c r="L24158" s="1048"/>
      <c r="M24158" s="1048"/>
      <c r="N24158" s="1048"/>
      <c r="O24158" s="1048"/>
      <c r="P24158" s="1048"/>
      <c r="Q24158" s="1048"/>
      <c r="R24158" s="1048"/>
      <c r="S24158" s="1048"/>
      <c r="T24158" s="1048"/>
    </row>
    <row r="24159" spans="9:20" ht="15" customHeight="1">
      <c r="I24159" s="1048"/>
      <c r="J24159" s="1048"/>
      <c r="K24159" s="1048"/>
      <c r="L24159" s="1048"/>
      <c r="M24159" s="1048"/>
      <c r="N24159" s="1048"/>
      <c r="O24159" s="1048"/>
      <c r="P24159" s="1048"/>
      <c r="Q24159" s="1048"/>
      <c r="R24159" s="1048"/>
      <c r="S24159" s="1048"/>
      <c r="T24159" s="1048"/>
    </row>
    <row r="24160" spans="9:20" ht="15" customHeight="1">
      <c r="I24160" s="1048"/>
      <c r="J24160" s="1048"/>
      <c r="K24160" s="1048"/>
      <c r="L24160" s="1048"/>
      <c r="M24160" s="1048"/>
      <c r="N24160" s="1048"/>
      <c r="O24160" s="1048"/>
      <c r="P24160" s="1048"/>
      <c r="Q24160" s="1048"/>
      <c r="R24160" s="1048"/>
      <c r="S24160" s="1048"/>
      <c r="T24160" s="1048"/>
    </row>
    <row r="24161" spans="9:20" ht="15" customHeight="1">
      <c r="I24161" s="1048"/>
      <c r="J24161" s="1048"/>
      <c r="K24161" s="1048"/>
      <c r="L24161" s="1048"/>
      <c r="M24161" s="1048"/>
      <c r="N24161" s="1048"/>
      <c r="O24161" s="1048"/>
      <c r="P24161" s="1048"/>
      <c r="Q24161" s="1048"/>
      <c r="R24161" s="1048"/>
      <c r="S24161" s="1048"/>
      <c r="T24161" s="1048"/>
    </row>
    <row r="24162" spans="9:20" ht="15" customHeight="1">
      <c r="I24162" s="1048"/>
      <c r="J24162" s="1048"/>
      <c r="K24162" s="1048"/>
      <c r="L24162" s="1048"/>
      <c r="M24162" s="1048"/>
      <c r="N24162" s="1048"/>
      <c r="O24162" s="1048"/>
      <c r="P24162" s="1048"/>
      <c r="Q24162" s="1048"/>
      <c r="R24162" s="1048"/>
      <c r="S24162" s="1048"/>
      <c r="T24162" s="1048"/>
    </row>
    <row r="24163" spans="9:20" ht="15" customHeight="1">
      <c r="I24163" s="1048"/>
      <c r="J24163" s="1048"/>
      <c r="K24163" s="1048"/>
      <c r="L24163" s="1048"/>
      <c r="M24163" s="1048"/>
      <c r="N24163" s="1048"/>
      <c r="O24163" s="1048"/>
      <c r="P24163" s="1048"/>
      <c r="Q24163" s="1048"/>
      <c r="R24163" s="1048"/>
      <c r="S24163" s="1048"/>
      <c r="T24163" s="1048"/>
    </row>
    <row r="24164" spans="9:20" ht="15" customHeight="1">
      <c r="I24164" s="1048"/>
      <c r="J24164" s="1048"/>
      <c r="K24164" s="1048"/>
      <c r="L24164" s="1048"/>
      <c r="M24164" s="1048"/>
      <c r="N24164" s="1048"/>
      <c r="O24164" s="1048"/>
      <c r="P24164" s="1048"/>
      <c r="Q24164" s="1048"/>
      <c r="R24164" s="1048"/>
      <c r="S24164" s="1048"/>
      <c r="T24164" s="1048"/>
    </row>
    <row r="24165" spans="9:20" ht="15" customHeight="1">
      <c r="I24165" s="1048"/>
      <c r="J24165" s="1048"/>
      <c r="K24165" s="1048"/>
      <c r="L24165" s="1048"/>
      <c r="M24165" s="1048"/>
      <c r="N24165" s="1048"/>
      <c r="O24165" s="1048"/>
      <c r="P24165" s="1048"/>
      <c r="Q24165" s="1048"/>
      <c r="R24165" s="1048"/>
      <c r="S24165" s="1048"/>
      <c r="T24165" s="1048"/>
    </row>
    <row r="24166" spans="9:20" ht="15" customHeight="1">
      <c r="I24166" s="1048"/>
      <c r="J24166" s="1048"/>
      <c r="K24166" s="1048"/>
      <c r="L24166" s="1048"/>
      <c r="M24166" s="1048"/>
      <c r="N24166" s="1048"/>
      <c r="O24166" s="1048"/>
      <c r="P24166" s="1048"/>
      <c r="Q24166" s="1048"/>
      <c r="R24166" s="1048"/>
      <c r="S24166" s="1048"/>
      <c r="T24166" s="1048"/>
    </row>
    <row r="24167" spans="9:20" ht="15" customHeight="1">
      <c r="I24167" s="1048"/>
      <c r="J24167" s="1048"/>
      <c r="K24167" s="1048"/>
      <c r="L24167" s="1048"/>
      <c r="M24167" s="1048"/>
      <c r="N24167" s="1048"/>
      <c r="O24167" s="1048"/>
      <c r="P24167" s="1048"/>
      <c r="Q24167" s="1048"/>
      <c r="R24167" s="1048"/>
      <c r="S24167" s="1048"/>
      <c r="T24167" s="1048"/>
    </row>
    <row r="24168" spans="9:20" ht="15" customHeight="1">
      <c r="I24168" s="1048"/>
      <c r="J24168" s="1048"/>
      <c r="K24168" s="1048"/>
      <c r="L24168" s="1048"/>
      <c r="M24168" s="1048"/>
      <c r="N24168" s="1048"/>
      <c r="O24168" s="1048"/>
      <c r="P24168" s="1048"/>
      <c r="Q24168" s="1048"/>
      <c r="R24168" s="1048"/>
      <c r="S24168" s="1048"/>
      <c r="T24168" s="1048"/>
    </row>
    <row r="24169" spans="9:20" ht="15" customHeight="1">
      <c r="I24169" s="1048"/>
      <c r="J24169" s="1048"/>
      <c r="K24169" s="1048"/>
      <c r="L24169" s="1048"/>
      <c r="M24169" s="1048"/>
      <c r="N24169" s="1048"/>
      <c r="O24169" s="1048"/>
      <c r="P24169" s="1048"/>
      <c r="Q24169" s="1048"/>
      <c r="R24169" s="1048"/>
      <c r="S24169" s="1048"/>
      <c r="T24169" s="1048"/>
    </row>
    <row r="24170" spans="9:20" ht="15" customHeight="1">
      <c r="I24170" s="1048"/>
      <c r="J24170" s="1048"/>
      <c r="K24170" s="1048"/>
      <c r="L24170" s="1048"/>
      <c r="M24170" s="1048"/>
      <c r="N24170" s="1048"/>
      <c r="O24170" s="1048"/>
      <c r="P24170" s="1048"/>
      <c r="Q24170" s="1048"/>
      <c r="R24170" s="1048"/>
      <c r="S24170" s="1048"/>
      <c r="T24170" s="1048"/>
    </row>
    <row r="24171" spans="9:20" ht="15" customHeight="1">
      <c r="I24171" s="1048"/>
      <c r="J24171" s="1048"/>
      <c r="K24171" s="1048"/>
      <c r="L24171" s="1048"/>
      <c r="M24171" s="1048"/>
      <c r="N24171" s="1048"/>
      <c r="O24171" s="1048"/>
      <c r="P24171" s="1048"/>
      <c r="Q24171" s="1048"/>
      <c r="R24171" s="1048"/>
      <c r="S24171" s="1048"/>
      <c r="T24171" s="1048"/>
    </row>
    <row r="24172" spans="9:20" ht="15" customHeight="1">
      <c r="I24172" s="1048"/>
      <c r="J24172" s="1048"/>
      <c r="K24172" s="1048"/>
      <c r="L24172" s="1048"/>
      <c r="M24172" s="1048"/>
      <c r="N24172" s="1048"/>
      <c r="O24172" s="1048"/>
      <c r="P24172" s="1048"/>
      <c r="Q24172" s="1048"/>
      <c r="R24172" s="1048"/>
      <c r="S24172" s="1048"/>
      <c r="T24172" s="1048"/>
    </row>
    <row r="24173" spans="9:20" ht="15" customHeight="1">
      <c r="I24173" s="1048"/>
      <c r="J24173" s="1048"/>
      <c r="K24173" s="1048"/>
      <c r="L24173" s="1048"/>
      <c r="M24173" s="1048"/>
      <c r="N24173" s="1048"/>
      <c r="O24173" s="1048"/>
      <c r="P24173" s="1048"/>
      <c r="Q24173" s="1048"/>
      <c r="R24173" s="1048"/>
      <c r="S24173" s="1048"/>
      <c r="T24173" s="1048"/>
    </row>
    <row r="24174" spans="9:20" ht="15" customHeight="1">
      <c r="I24174" s="1048"/>
      <c r="J24174" s="1048"/>
      <c r="K24174" s="1048"/>
      <c r="L24174" s="1048"/>
      <c r="M24174" s="1048"/>
      <c r="N24174" s="1048"/>
      <c r="O24174" s="1048"/>
      <c r="P24174" s="1048"/>
      <c r="Q24174" s="1048"/>
      <c r="R24174" s="1048"/>
      <c r="S24174" s="1048"/>
      <c r="T24174" s="1048"/>
    </row>
    <row r="24175" spans="9:20" ht="15" customHeight="1">
      <c r="I24175" s="1048"/>
      <c r="J24175" s="1048"/>
      <c r="K24175" s="1048"/>
      <c r="L24175" s="1048"/>
      <c r="M24175" s="1048"/>
      <c r="N24175" s="1048"/>
      <c r="O24175" s="1048"/>
      <c r="P24175" s="1048"/>
      <c r="Q24175" s="1048"/>
      <c r="R24175" s="1048"/>
      <c r="S24175" s="1048"/>
      <c r="T24175" s="1048"/>
    </row>
    <row r="24176" spans="9:20" ht="15" customHeight="1">
      <c r="I24176" s="1048"/>
      <c r="J24176" s="1048"/>
      <c r="K24176" s="1048"/>
      <c r="L24176" s="1048"/>
      <c r="M24176" s="1048"/>
      <c r="N24176" s="1048"/>
      <c r="O24176" s="1048"/>
      <c r="P24176" s="1048"/>
      <c r="Q24176" s="1048"/>
      <c r="R24176" s="1048"/>
      <c r="S24176" s="1048"/>
      <c r="T24176" s="1048"/>
    </row>
    <row r="24177" spans="9:20" ht="15" customHeight="1">
      <c r="I24177" s="1048"/>
      <c r="J24177" s="1048"/>
      <c r="K24177" s="1048"/>
      <c r="L24177" s="1048"/>
      <c r="M24177" s="1048"/>
      <c r="N24177" s="1048"/>
      <c r="O24177" s="1048"/>
      <c r="P24177" s="1048"/>
      <c r="Q24177" s="1048"/>
      <c r="R24177" s="1048"/>
      <c r="S24177" s="1048"/>
      <c r="T24177" s="1048"/>
    </row>
    <row r="24178" spans="9:20" ht="15" customHeight="1">
      <c r="I24178" s="1048"/>
      <c r="J24178" s="1048"/>
      <c r="K24178" s="1048"/>
      <c r="L24178" s="1048"/>
      <c r="M24178" s="1048"/>
      <c r="N24178" s="1048"/>
      <c r="O24178" s="1048"/>
      <c r="P24178" s="1048"/>
      <c r="Q24178" s="1048"/>
      <c r="R24178" s="1048"/>
      <c r="S24178" s="1048"/>
      <c r="T24178" s="1048"/>
    </row>
    <row r="24179" spans="9:20" ht="15" customHeight="1">
      <c r="I24179" s="1048"/>
      <c r="J24179" s="1048"/>
      <c r="K24179" s="1048"/>
      <c r="L24179" s="1048"/>
      <c r="M24179" s="1048"/>
      <c r="N24179" s="1048"/>
      <c r="O24179" s="1048"/>
      <c r="P24179" s="1048"/>
      <c r="Q24179" s="1048"/>
      <c r="R24179" s="1048"/>
      <c r="S24179" s="1048"/>
      <c r="T24179" s="1048"/>
    </row>
    <row r="24180" spans="9:20" ht="15" customHeight="1">
      <c r="I24180" s="1048"/>
      <c r="J24180" s="1048"/>
      <c r="K24180" s="1048"/>
      <c r="L24180" s="1048"/>
      <c r="M24180" s="1048"/>
      <c r="N24180" s="1048"/>
      <c r="O24180" s="1048"/>
      <c r="P24180" s="1048"/>
      <c r="Q24180" s="1048"/>
      <c r="R24180" s="1048"/>
      <c r="S24180" s="1048"/>
      <c r="T24180" s="1048"/>
    </row>
    <row r="24181" spans="9:20" ht="15" customHeight="1">
      <c r="I24181" s="1048"/>
      <c r="J24181" s="1048"/>
      <c r="K24181" s="1048"/>
      <c r="L24181" s="1048"/>
      <c r="M24181" s="1048"/>
      <c r="N24181" s="1048"/>
      <c r="O24181" s="1048"/>
      <c r="P24181" s="1048"/>
      <c r="Q24181" s="1048"/>
      <c r="R24181" s="1048"/>
      <c r="S24181" s="1048"/>
      <c r="T24181" s="1048"/>
    </row>
    <row r="24182" spans="9:20" ht="15" customHeight="1">
      <c r="I24182" s="1048"/>
      <c r="J24182" s="1048"/>
      <c r="K24182" s="1048"/>
      <c r="L24182" s="1048"/>
      <c r="M24182" s="1048"/>
      <c r="N24182" s="1048"/>
      <c r="O24182" s="1048"/>
      <c r="P24182" s="1048"/>
      <c r="Q24182" s="1048"/>
      <c r="R24182" s="1048"/>
      <c r="S24182" s="1048"/>
      <c r="T24182" s="1048"/>
    </row>
    <row r="24183" spans="9:20" ht="15" customHeight="1">
      <c r="I24183" s="1048"/>
      <c r="J24183" s="1048"/>
      <c r="K24183" s="1048"/>
      <c r="L24183" s="1048"/>
      <c r="M24183" s="1048"/>
      <c r="N24183" s="1048"/>
      <c r="O24183" s="1048"/>
      <c r="P24183" s="1048"/>
      <c r="Q24183" s="1048"/>
      <c r="R24183" s="1048"/>
      <c r="S24183" s="1048"/>
      <c r="T24183" s="1048"/>
    </row>
    <row r="24184" spans="9:20" ht="15" customHeight="1">
      <c r="I24184" s="1048"/>
      <c r="J24184" s="1048"/>
      <c r="K24184" s="1048"/>
      <c r="L24184" s="1048"/>
      <c r="M24184" s="1048"/>
      <c r="N24184" s="1048"/>
      <c r="O24184" s="1048"/>
      <c r="P24184" s="1048"/>
      <c r="Q24184" s="1048"/>
      <c r="R24184" s="1048"/>
      <c r="S24184" s="1048"/>
      <c r="T24184" s="1048"/>
    </row>
    <row r="24185" spans="9:20" ht="15" customHeight="1">
      <c r="I24185" s="1048"/>
      <c r="J24185" s="1048"/>
      <c r="K24185" s="1048"/>
      <c r="L24185" s="1048"/>
      <c r="M24185" s="1048"/>
      <c r="N24185" s="1048"/>
      <c r="O24185" s="1048"/>
      <c r="P24185" s="1048"/>
      <c r="Q24185" s="1048"/>
      <c r="R24185" s="1048"/>
      <c r="S24185" s="1048"/>
      <c r="T24185" s="1048"/>
    </row>
    <row r="24186" spans="9:20" ht="15" customHeight="1">
      <c r="I24186" s="1048"/>
      <c r="J24186" s="1048"/>
      <c r="K24186" s="1048"/>
      <c r="L24186" s="1048"/>
      <c r="M24186" s="1048"/>
      <c r="N24186" s="1048"/>
      <c r="O24186" s="1048"/>
      <c r="P24186" s="1048"/>
      <c r="Q24186" s="1048"/>
      <c r="R24186" s="1048"/>
      <c r="S24186" s="1048"/>
      <c r="T24186" s="1048"/>
    </row>
    <row r="24187" spans="9:20" ht="15" customHeight="1">
      <c r="I24187" s="1048"/>
      <c r="J24187" s="1048"/>
      <c r="K24187" s="1048"/>
      <c r="L24187" s="1048"/>
      <c r="M24187" s="1048"/>
      <c r="N24187" s="1048"/>
      <c r="O24187" s="1048"/>
      <c r="P24187" s="1048"/>
      <c r="Q24187" s="1048"/>
      <c r="R24187" s="1048"/>
      <c r="S24187" s="1048"/>
      <c r="T24187" s="1048"/>
    </row>
    <row r="24188" spans="9:20" ht="15" customHeight="1">
      <c r="I24188" s="1048"/>
      <c r="J24188" s="1048"/>
      <c r="K24188" s="1048"/>
      <c r="L24188" s="1048"/>
      <c r="M24188" s="1048"/>
      <c r="N24188" s="1048"/>
      <c r="O24188" s="1048"/>
      <c r="P24188" s="1048"/>
      <c r="Q24188" s="1048"/>
      <c r="R24188" s="1048"/>
      <c r="S24188" s="1048"/>
      <c r="T24188" s="1048"/>
    </row>
    <row r="24189" spans="9:20" ht="15" customHeight="1">
      <c r="I24189" s="1048"/>
      <c r="J24189" s="1048"/>
      <c r="K24189" s="1048"/>
      <c r="L24189" s="1048"/>
      <c r="M24189" s="1048"/>
      <c r="N24189" s="1048"/>
      <c r="O24189" s="1048"/>
      <c r="P24189" s="1048"/>
      <c r="Q24189" s="1048"/>
      <c r="R24189" s="1048"/>
      <c r="S24189" s="1048"/>
      <c r="T24189" s="1048"/>
    </row>
    <row r="24190" spans="9:20" ht="15" customHeight="1">
      <c r="I24190" s="1048"/>
      <c r="J24190" s="1048"/>
      <c r="K24190" s="1048"/>
      <c r="L24190" s="1048"/>
      <c r="M24190" s="1048"/>
      <c r="N24190" s="1048"/>
      <c r="O24190" s="1048"/>
      <c r="P24190" s="1048"/>
      <c r="Q24190" s="1048"/>
      <c r="R24190" s="1048"/>
      <c r="S24190" s="1048"/>
      <c r="T24190" s="1048"/>
    </row>
    <row r="24191" spans="9:20" ht="15" customHeight="1">
      <c r="I24191" s="1048"/>
      <c r="J24191" s="1048"/>
      <c r="K24191" s="1048"/>
      <c r="L24191" s="1048"/>
      <c r="M24191" s="1048"/>
      <c r="N24191" s="1048"/>
      <c r="O24191" s="1048"/>
      <c r="P24191" s="1048"/>
      <c r="Q24191" s="1048"/>
      <c r="R24191" s="1048"/>
      <c r="S24191" s="1048"/>
      <c r="T24191" s="1048"/>
    </row>
    <row r="24192" spans="9:20" ht="15" customHeight="1">
      <c r="I24192" s="1048"/>
      <c r="J24192" s="1048"/>
      <c r="K24192" s="1048"/>
      <c r="L24192" s="1048"/>
      <c r="M24192" s="1048"/>
      <c r="N24192" s="1048"/>
      <c r="O24192" s="1048"/>
      <c r="P24192" s="1048"/>
      <c r="Q24192" s="1048"/>
      <c r="R24192" s="1048"/>
      <c r="S24192" s="1048"/>
      <c r="T24192" s="1048"/>
    </row>
    <row r="24193" spans="9:20" ht="15" customHeight="1">
      <c r="I24193" s="1048"/>
      <c r="J24193" s="1048"/>
      <c r="K24193" s="1048"/>
      <c r="L24193" s="1048"/>
      <c r="M24193" s="1048"/>
      <c r="N24193" s="1048"/>
      <c r="O24193" s="1048"/>
      <c r="P24193" s="1048"/>
      <c r="Q24193" s="1048"/>
      <c r="R24193" s="1048"/>
      <c r="S24193" s="1048"/>
      <c r="T24193" s="1048"/>
    </row>
    <row r="24194" spans="9:20" ht="15" customHeight="1">
      <c r="I24194" s="1048"/>
      <c r="J24194" s="1048"/>
      <c r="K24194" s="1048"/>
      <c r="L24194" s="1048"/>
      <c r="M24194" s="1048"/>
      <c r="N24194" s="1048"/>
      <c r="O24194" s="1048"/>
      <c r="P24194" s="1048"/>
      <c r="Q24194" s="1048"/>
      <c r="R24194" s="1048"/>
      <c r="S24194" s="1048"/>
      <c r="T24194" s="1048"/>
    </row>
    <row r="24195" spans="9:20" ht="15" customHeight="1">
      <c r="I24195" s="1048"/>
      <c r="J24195" s="1048"/>
      <c r="K24195" s="1048"/>
      <c r="L24195" s="1048"/>
      <c r="M24195" s="1048"/>
      <c r="N24195" s="1048"/>
      <c r="O24195" s="1048"/>
      <c r="P24195" s="1048"/>
      <c r="Q24195" s="1048"/>
      <c r="R24195" s="1048"/>
      <c r="S24195" s="1048"/>
      <c r="T24195" s="1048"/>
    </row>
    <row r="24196" spans="9:20" ht="15" customHeight="1">
      <c r="I24196" s="1048"/>
      <c r="J24196" s="1048"/>
      <c r="K24196" s="1048"/>
      <c r="L24196" s="1048"/>
      <c r="M24196" s="1048"/>
      <c r="N24196" s="1048"/>
      <c r="O24196" s="1048"/>
      <c r="P24196" s="1048"/>
      <c r="Q24196" s="1048"/>
      <c r="R24196" s="1048"/>
      <c r="S24196" s="1048"/>
      <c r="T24196" s="1048"/>
    </row>
    <row r="24197" spans="9:20" ht="15" customHeight="1">
      <c r="I24197" s="1048"/>
      <c r="J24197" s="1048"/>
      <c r="K24197" s="1048"/>
      <c r="L24197" s="1048"/>
      <c r="M24197" s="1048"/>
      <c r="N24197" s="1048"/>
      <c r="O24197" s="1048"/>
      <c r="P24197" s="1048"/>
      <c r="Q24197" s="1048"/>
      <c r="R24197" s="1048"/>
      <c r="S24197" s="1048"/>
      <c r="T24197" s="1048"/>
    </row>
    <row r="24198" spans="9:20" ht="15" customHeight="1">
      <c r="I24198" s="1048"/>
      <c r="J24198" s="1048"/>
      <c r="K24198" s="1048"/>
      <c r="L24198" s="1048"/>
      <c r="M24198" s="1048"/>
      <c r="N24198" s="1048"/>
      <c r="O24198" s="1048"/>
      <c r="P24198" s="1048"/>
      <c r="Q24198" s="1048"/>
      <c r="R24198" s="1048"/>
      <c r="S24198" s="1048"/>
      <c r="T24198" s="1048"/>
    </row>
    <row r="24199" spans="9:20" ht="15" customHeight="1">
      <c r="I24199" s="1048"/>
      <c r="J24199" s="1048"/>
      <c r="K24199" s="1048"/>
      <c r="L24199" s="1048"/>
      <c r="M24199" s="1048"/>
      <c r="N24199" s="1048"/>
      <c r="O24199" s="1048"/>
      <c r="P24199" s="1048"/>
      <c r="Q24199" s="1048"/>
      <c r="R24199" s="1048"/>
      <c r="S24199" s="1048"/>
      <c r="T24199" s="1048"/>
    </row>
    <row r="24200" spans="9:20" ht="15" customHeight="1">
      <c r="I24200" s="1048"/>
      <c r="J24200" s="1048"/>
      <c r="K24200" s="1048"/>
      <c r="L24200" s="1048"/>
      <c r="M24200" s="1048"/>
      <c r="N24200" s="1048"/>
      <c r="O24200" s="1048"/>
      <c r="P24200" s="1048"/>
      <c r="Q24200" s="1048"/>
      <c r="R24200" s="1048"/>
      <c r="S24200" s="1048"/>
      <c r="T24200" s="1048"/>
    </row>
    <row r="24201" spans="9:20" ht="15" customHeight="1">
      <c r="I24201" s="1048"/>
      <c r="J24201" s="1048"/>
      <c r="K24201" s="1048"/>
      <c r="L24201" s="1048"/>
      <c r="M24201" s="1048"/>
      <c r="N24201" s="1048"/>
      <c r="O24201" s="1048"/>
      <c r="P24201" s="1048"/>
      <c r="Q24201" s="1048"/>
      <c r="R24201" s="1048"/>
      <c r="S24201" s="1048"/>
      <c r="T24201" s="1048"/>
    </row>
    <row r="24202" spans="9:20" ht="15" customHeight="1">
      <c r="I24202" s="1048"/>
      <c r="J24202" s="1048"/>
      <c r="K24202" s="1048"/>
      <c r="L24202" s="1048"/>
      <c r="M24202" s="1048"/>
      <c r="N24202" s="1048"/>
      <c r="O24202" s="1048"/>
      <c r="P24202" s="1048"/>
      <c r="Q24202" s="1048"/>
      <c r="R24202" s="1048"/>
      <c r="S24202" s="1048"/>
      <c r="T24202" s="1048"/>
    </row>
    <row r="24203" spans="9:20" ht="15" customHeight="1">
      <c r="I24203" s="1048"/>
      <c r="J24203" s="1048"/>
      <c r="K24203" s="1048"/>
      <c r="L24203" s="1048"/>
      <c r="M24203" s="1048"/>
      <c r="N24203" s="1048"/>
      <c r="O24203" s="1048"/>
      <c r="P24203" s="1048"/>
      <c r="Q24203" s="1048"/>
      <c r="R24203" s="1048"/>
      <c r="S24203" s="1048"/>
      <c r="T24203" s="1048"/>
    </row>
    <row r="24204" spans="9:20" ht="15" customHeight="1">
      <c r="I24204" s="1048"/>
      <c r="J24204" s="1048"/>
      <c r="K24204" s="1048"/>
      <c r="L24204" s="1048"/>
      <c r="M24204" s="1048"/>
      <c r="N24204" s="1048"/>
      <c r="O24204" s="1048"/>
      <c r="P24204" s="1048"/>
      <c r="Q24204" s="1048"/>
      <c r="R24204" s="1048"/>
      <c r="S24204" s="1048"/>
      <c r="T24204" s="1048"/>
    </row>
    <row r="24205" spans="9:20" ht="15" customHeight="1">
      <c r="I24205" s="1048"/>
      <c r="J24205" s="1048"/>
      <c r="K24205" s="1048"/>
      <c r="L24205" s="1048"/>
      <c r="M24205" s="1048"/>
      <c r="N24205" s="1048"/>
      <c r="O24205" s="1048"/>
      <c r="P24205" s="1048"/>
      <c r="Q24205" s="1048"/>
      <c r="R24205" s="1048"/>
      <c r="S24205" s="1048"/>
      <c r="T24205" s="1048"/>
    </row>
    <row r="24206" spans="9:20" ht="15" customHeight="1">
      <c r="I24206" s="1048"/>
      <c r="J24206" s="1048"/>
      <c r="K24206" s="1048"/>
      <c r="L24206" s="1048"/>
      <c r="M24206" s="1048"/>
      <c r="N24206" s="1048"/>
      <c r="O24206" s="1048"/>
      <c r="P24206" s="1048"/>
      <c r="Q24206" s="1048"/>
      <c r="R24206" s="1048"/>
      <c r="S24206" s="1048"/>
      <c r="T24206" s="1048"/>
    </row>
    <row r="24207" spans="9:20" ht="15" customHeight="1">
      <c r="I24207" s="1048"/>
      <c r="J24207" s="1048"/>
      <c r="K24207" s="1048"/>
      <c r="L24207" s="1048"/>
      <c r="M24207" s="1048"/>
      <c r="N24207" s="1048"/>
      <c r="O24207" s="1048"/>
      <c r="P24207" s="1048"/>
      <c r="Q24207" s="1048"/>
      <c r="R24207" s="1048"/>
      <c r="S24207" s="1048"/>
      <c r="T24207" s="1048"/>
    </row>
    <row r="24208" spans="9:20" ht="15" customHeight="1">
      <c r="I24208" s="1048"/>
      <c r="J24208" s="1048"/>
      <c r="K24208" s="1048"/>
      <c r="L24208" s="1048"/>
      <c r="M24208" s="1048"/>
      <c r="N24208" s="1048"/>
      <c r="O24208" s="1048"/>
      <c r="P24208" s="1048"/>
      <c r="Q24208" s="1048"/>
      <c r="R24208" s="1048"/>
      <c r="S24208" s="1048"/>
      <c r="T24208" s="1048"/>
    </row>
    <row r="24209" spans="9:20" ht="15" customHeight="1">
      <c r="I24209" s="1048"/>
      <c r="J24209" s="1048"/>
      <c r="K24209" s="1048"/>
      <c r="L24209" s="1048"/>
      <c r="M24209" s="1048"/>
      <c r="N24209" s="1048"/>
      <c r="O24209" s="1048"/>
      <c r="P24209" s="1048"/>
      <c r="Q24209" s="1048"/>
      <c r="R24209" s="1048"/>
      <c r="S24209" s="1048"/>
      <c r="T24209" s="1048"/>
    </row>
    <row r="24210" spans="9:20" ht="15" customHeight="1">
      <c r="I24210" s="1048"/>
      <c r="J24210" s="1048"/>
      <c r="K24210" s="1048"/>
      <c r="L24210" s="1048"/>
      <c r="M24210" s="1048"/>
      <c r="N24210" s="1048"/>
      <c r="O24210" s="1048"/>
      <c r="P24210" s="1048"/>
      <c r="Q24210" s="1048"/>
      <c r="R24210" s="1048"/>
      <c r="S24210" s="1048"/>
      <c r="T24210" s="1048"/>
    </row>
    <row r="24211" spans="9:20" ht="15" customHeight="1">
      <c r="I24211" s="1048"/>
      <c r="J24211" s="1048"/>
      <c r="K24211" s="1048"/>
      <c r="L24211" s="1048"/>
      <c r="M24211" s="1048"/>
      <c r="N24211" s="1048"/>
      <c r="O24211" s="1048"/>
      <c r="P24211" s="1048"/>
      <c r="Q24211" s="1048"/>
      <c r="R24211" s="1048"/>
      <c r="S24211" s="1048"/>
      <c r="T24211" s="1048"/>
    </row>
    <row r="24212" spans="9:20" ht="15" customHeight="1">
      <c r="I24212" s="1048"/>
      <c r="J24212" s="1048"/>
      <c r="K24212" s="1048"/>
      <c r="L24212" s="1048"/>
      <c r="M24212" s="1048"/>
      <c r="N24212" s="1048"/>
      <c r="O24212" s="1048"/>
      <c r="P24212" s="1048"/>
      <c r="Q24212" s="1048"/>
      <c r="R24212" s="1048"/>
      <c r="S24212" s="1048"/>
      <c r="T24212" s="1048"/>
    </row>
    <row r="24213" spans="9:20" ht="15" customHeight="1">
      <c r="I24213" s="1048"/>
      <c r="J24213" s="1048"/>
      <c r="K24213" s="1048"/>
      <c r="L24213" s="1048"/>
      <c r="M24213" s="1048"/>
      <c r="N24213" s="1048"/>
      <c r="O24213" s="1048"/>
      <c r="P24213" s="1048"/>
      <c r="Q24213" s="1048"/>
      <c r="R24213" s="1048"/>
      <c r="S24213" s="1048"/>
      <c r="T24213" s="1048"/>
    </row>
    <row r="24214" spans="9:20" ht="15" customHeight="1">
      <c r="I24214" s="1048"/>
      <c r="J24214" s="1048"/>
      <c r="K24214" s="1048"/>
      <c r="L24214" s="1048"/>
      <c r="M24214" s="1048"/>
      <c r="N24214" s="1048"/>
      <c r="O24214" s="1048"/>
      <c r="P24214" s="1048"/>
      <c r="Q24214" s="1048"/>
      <c r="R24214" s="1048"/>
      <c r="S24214" s="1048"/>
      <c r="T24214" s="1048"/>
    </row>
    <row r="24215" spans="9:20" ht="15" customHeight="1">
      <c r="I24215" s="1048"/>
      <c r="J24215" s="1048"/>
      <c r="K24215" s="1048"/>
      <c r="L24215" s="1048"/>
      <c r="M24215" s="1048"/>
      <c r="N24215" s="1048"/>
      <c r="O24215" s="1048"/>
      <c r="P24215" s="1048"/>
      <c r="Q24215" s="1048"/>
      <c r="R24215" s="1048"/>
      <c r="S24215" s="1048"/>
      <c r="T24215" s="1048"/>
    </row>
    <row r="24216" spans="9:20" ht="15" customHeight="1">
      <c r="I24216" s="1048"/>
      <c r="J24216" s="1048"/>
      <c r="K24216" s="1048"/>
      <c r="L24216" s="1048"/>
      <c r="M24216" s="1048"/>
      <c r="N24216" s="1048"/>
      <c r="O24216" s="1048"/>
      <c r="P24216" s="1048"/>
      <c r="Q24216" s="1048"/>
      <c r="R24216" s="1048"/>
      <c r="S24216" s="1048"/>
      <c r="T24216" s="1048"/>
    </row>
    <row r="24217" spans="9:20" ht="15" customHeight="1">
      <c r="I24217" s="1048"/>
      <c r="J24217" s="1048"/>
      <c r="K24217" s="1048"/>
      <c r="L24217" s="1048"/>
      <c r="M24217" s="1048"/>
      <c r="N24217" s="1048"/>
      <c r="O24217" s="1048"/>
      <c r="P24217" s="1048"/>
      <c r="Q24217" s="1048"/>
      <c r="R24217" s="1048"/>
      <c r="S24217" s="1048"/>
      <c r="T24217" s="1048"/>
    </row>
    <row r="24218" spans="9:20" ht="15" customHeight="1">
      <c r="I24218" s="1048"/>
      <c r="J24218" s="1048"/>
      <c r="K24218" s="1048"/>
      <c r="L24218" s="1048"/>
      <c r="M24218" s="1048"/>
      <c r="N24218" s="1048"/>
      <c r="O24218" s="1048"/>
      <c r="P24218" s="1048"/>
      <c r="Q24218" s="1048"/>
      <c r="R24218" s="1048"/>
      <c r="S24218" s="1048"/>
      <c r="T24218" s="1048"/>
    </row>
    <row r="24219" spans="9:20" ht="15" customHeight="1">
      <c r="I24219" s="1048"/>
      <c r="J24219" s="1048"/>
      <c r="K24219" s="1048"/>
      <c r="L24219" s="1048"/>
      <c r="M24219" s="1048"/>
      <c r="N24219" s="1048"/>
      <c r="O24219" s="1048"/>
      <c r="P24219" s="1048"/>
      <c r="Q24219" s="1048"/>
      <c r="R24219" s="1048"/>
      <c r="S24219" s="1048"/>
      <c r="T24219" s="1048"/>
    </row>
    <row r="24220" spans="9:20" ht="15" customHeight="1">
      <c r="I24220" s="1048"/>
      <c r="J24220" s="1048"/>
      <c r="K24220" s="1048"/>
      <c r="L24220" s="1048"/>
      <c r="M24220" s="1048"/>
      <c r="N24220" s="1048"/>
      <c r="O24220" s="1048"/>
      <c r="P24220" s="1048"/>
      <c r="Q24220" s="1048"/>
      <c r="R24220" s="1048"/>
      <c r="S24220" s="1048"/>
      <c r="T24220" s="1048"/>
    </row>
    <row r="24221" spans="9:20" ht="15" customHeight="1">
      <c r="I24221" s="1048"/>
      <c r="J24221" s="1048"/>
      <c r="K24221" s="1048"/>
      <c r="L24221" s="1048"/>
      <c r="M24221" s="1048"/>
      <c r="N24221" s="1048"/>
      <c r="O24221" s="1048"/>
      <c r="P24221" s="1048"/>
      <c r="Q24221" s="1048"/>
      <c r="R24221" s="1048"/>
      <c r="S24221" s="1048"/>
      <c r="T24221" s="1048"/>
    </row>
    <row r="24222" spans="9:20" ht="15" customHeight="1">
      <c r="I24222" s="1048"/>
      <c r="J24222" s="1048"/>
      <c r="K24222" s="1048"/>
      <c r="L24222" s="1048"/>
      <c r="M24222" s="1048"/>
      <c r="N24222" s="1048"/>
      <c r="O24222" s="1048"/>
      <c r="P24222" s="1048"/>
      <c r="Q24222" s="1048"/>
      <c r="R24222" s="1048"/>
      <c r="S24222" s="1048"/>
      <c r="T24222" s="1048"/>
    </row>
    <row r="24223" spans="9:20" ht="15" customHeight="1">
      <c r="I24223" s="1048"/>
      <c r="J24223" s="1048"/>
      <c r="K24223" s="1048"/>
      <c r="L24223" s="1048"/>
      <c r="M24223" s="1048"/>
      <c r="N24223" s="1048"/>
      <c r="O24223" s="1048"/>
      <c r="P24223" s="1048"/>
      <c r="Q24223" s="1048"/>
      <c r="R24223" s="1048"/>
      <c r="S24223" s="1048"/>
      <c r="T24223" s="1048"/>
    </row>
    <row r="24224" spans="9:20" ht="15" customHeight="1">
      <c r="I24224" s="1048"/>
      <c r="J24224" s="1048"/>
      <c r="K24224" s="1048"/>
      <c r="L24224" s="1048"/>
      <c r="M24224" s="1048"/>
      <c r="N24224" s="1048"/>
      <c r="O24224" s="1048"/>
      <c r="P24224" s="1048"/>
      <c r="Q24224" s="1048"/>
      <c r="R24224" s="1048"/>
      <c r="S24224" s="1048"/>
      <c r="T24224" s="1048"/>
    </row>
    <row r="24225" spans="9:20" ht="15" customHeight="1">
      <c r="I24225" s="1048"/>
      <c r="J24225" s="1048"/>
      <c r="K24225" s="1048"/>
      <c r="L24225" s="1048"/>
      <c r="M24225" s="1048"/>
      <c r="N24225" s="1048"/>
      <c r="O24225" s="1048"/>
      <c r="P24225" s="1048"/>
      <c r="Q24225" s="1048"/>
      <c r="R24225" s="1048"/>
      <c r="S24225" s="1048"/>
      <c r="T24225" s="1048"/>
    </row>
    <row r="24226" spans="9:20" ht="15" customHeight="1">
      <c r="I24226" s="1048"/>
      <c r="J24226" s="1048"/>
      <c r="K24226" s="1048"/>
      <c r="L24226" s="1048"/>
      <c r="M24226" s="1048"/>
      <c r="N24226" s="1048"/>
      <c r="O24226" s="1048"/>
      <c r="P24226" s="1048"/>
      <c r="Q24226" s="1048"/>
      <c r="R24226" s="1048"/>
      <c r="S24226" s="1048"/>
      <c r="T24226" s="1048"/>
    </row>
    <row r="24227" spans="9:20" ht="15" customHeight="1">
      <c r="I24227" s="1048"/>
      <c r="J24227" s="1048"/>
      <c r="K24227" s="1048"/>
      <c r="L24227" s="1048"/>
      <c r="M24227" s="1048"/>
      <c r="N24227" s="1048"/>
      <c r="O24227" s="1048"/>
      <c r="P24227" s="1048"/>
      <c r="Q24227" s="1048"/>
      <c r="R24227" s="1048"/>
      <c r="S24227" s="1048"/>
      <c r="T24227" s="1048"/>
    </row>
    <row r="24228" spans="9:20" ht="15" customHeight="1">
      <c r="I24228" s="1048"/>
      <c r="J24228" s="1048"/>
      <c r="K24228" s="1048"/>
      <c r="L24228" s="1048"/>
      <c r="M24228" s="1048"/>
      <c r="N24228" s="1048"/>
      <c r="O24228" s="1048"/>
      <c r="P24228" s="1048"/>
      <c r="Q24228" s="1048"/>
      <c r="R24228" s="1048"/>
      <c r="S24228" s="1048"/>
      <c r="T24228" s="1048"/>
    </row>
    <row r="24229" spans="9:20" ht="15" customHeight="1">
      <c r="I24229" s="1048"/>
      <c r="J24229" s="1048"/>
      <c r="K24229" s="1048"/>
      <c r="L24229" s="1048"/>
      <c r="M24229" s="1048"/>
      <c r="N24229" s="1048"/>
      <c r="O24229" s="1048"/>
      <c r="P24229" s="1048"/>
      <c r="Q24229" s="1048"/>
      <c r="R24229" s="1048"/>
      <c r="S24229" s="1048"/>
      <c r="T24229" s="1048"/>
    </row>
    <row r="24230" spans="9:20" ht="15" customHeight="1">
      <c r="I24230" s="1048"/>
      <c r="J24230" s="1048"/>
      <c r="K24230" s="1048"/>
      <c r="L24230" s="1048"/>
      <c r="M24230" s="1048"/>
      <c r="N24230" s="1048"/>
      <c r="O24230" s="1048"/>
      <c r="P24230" s="1048"/>
      <c r="Q24230" s="1048"/>
      <c r="R24230" s="1048"/>
      <c r="S24230" s="1048"/>
      <c r="T24230" s="1048"/>
    </row>
    <row r="24231" spans="9:20" ht="15" customHeight="1">
      <c r="I24231" s="1048"/>
      <c r="J24231" s="1048"/>
      <c r="K24231" s="1048"/>
      <c r="L24231" s="1048"/>
      <c r="M24231" s="1048"/>
      <c r="N24231" s="1048"/>
      <c r="O24231" s="1048"/>
      <c r="P24231" s="1048"/>
      <c r="Q24231" s="1048"/>
      <c r="R24231" s="1048"/>
      <c r="S24231" s="1048"/>
      <c r="T24231" s="1048"/>
    </row>
    <row r="24232" spans="9:20" ht="15" customHeight="1">
      <c r="I24232" s="1048"/>
      <c r="J24232" s="1048"/>
      <c r="K24232" s="1048"/>
      <c r="L24232" s="1048"/>
      <c r="M24232" s="1048"/>
      <c r="N24232" s="1048"/>
      <c r="O24232" s="1048"/>
      <c r="P24232" s="1048"/>
      <c r="Q24232" s="1048"/>
      <c r="R24232" s="1048"/>
      <c r="S24232" s="1048"/>
      <c r="T24232" s="1048"/>
    </row>
    <row r="24233" spans="9:20" ht="15" customHeight="1">
      <c r="I24233" s="1048"/>
      <c r="J24233" s="1048"/>
      <c r="K24233" s="1048"/>
      <c r="L24233" s="1048"/>
      <c r="M24233" s="1048"/>
      <c r="N24233" s="1048"/>
      <c r="O24233" s="1048"/>
      <c r="P24233" s="1048"/>
      <c r="Q24233" s="1048"/>
      <c r="R24233" s="1048"/>
      <c r="S24233" s="1048"/>
      <c r="T24233" s="1048"/>
    </row>
    <row r="24234" spans="9:20" ht="15" customHeight="1">
      <c r="I24234" s="1048"/>
      <c r="J24234" s="1048"/>
      <c r="K24234" s="1048"/>
      <c r="L24234" s="1048"/>
      <c r="M24234" s="1048"/>
      <c r="N24234" s="1048"/>
      <c r="O24234" s="1048"/>
      <c r="P24234" s="1048"/>
      <c r="Q24234" s="1048"/>
      <c r="R24234" s="1048"/>
      <c r="S24234" s="1048"/>
      <c r="T24234" s="1048"/>
    </row>
    <row r="24235" spans="9:20" ht="15" customHeight="1">
      <c r="I24235" s="1048"/>
      <c r="J24235" s="1048"/>
      <c r="K24235" s="1048"/>
      <c r="L24235" s="1048"/>
      <c r="M24235" s="1048"/>
      <c r="N24235" s="1048"/>
      <c r="O24235" s="1048"/>
      <c r="P24235" s="1048"/>
      <c r="Q24235" s="1048"/>
      <c r="R24235" s="1048"/>
      <c r="S24235" s="1048"/>
      <c r="T24235" s="1048"/>
    </row>
    <row r="24236" spans="9:20" ht="15" customHeight="1">
      <c r="I24236" s="1048"/>
      <c r="J24236" s="1048"/>
      <c r="K24236" s="1048"/>
      <c r="L24236" s="1048"/>
      <c r="M24236" s="1048"/>
      <c r="N24236" s="1048"/>
      <c r="O24236" s="1048"/>
      <c r="P24236" s="1048"/>
      <c r="Q24236" s="1048"/>
      <c r="R24236" s="1048"/>
      <c r="S24236" s="1048"/>
      <c r="T24236" s="1048"/>
    </row>
    <row r="24237" spans="9:20" ht="15" customHeight="1">
      <c r="I24237" s="1048"/>
      <c r="J24237" s="1048"/>
      <c r="K24237" s="1048"/>
      <c r="L24237" s="1048"/>
      <c r="M24237" s="1048"/>
      <c r="N24237" s="1048"/>
      <c r="O24237" s="1048"/>
      <c r="P24237" s="1048"/>
      <c r="Q24237" s="1048"/>
      <c r="R24237" s="1048"/>
      <c r="S24237" s="1048"/>
      <c r="T24237" s="1048"/>
    </row>
    <row r="24238" spans="9:20" ht="15" customHeight="1">
      <c r="I24238" s="1048"/>
      <c r="J24238" s="1048"/>
      <c r="K24238" s="1048"/>
      <c r="L24238" s="1048"/>
      <c r="M24238" s="1048"/>
      <c r="N24238" s="1048"/>
      <c r="O24238" s="1048"/>
      <c r="P24238" s="1048"/>
      <c r="Q24238" s="1048"/>
      <c r="R24238" s="1048"/>
      <c r="S24238" s="1048"/>
      <c r="T24238" s="1048"/>
    </row>
    <row r="24239" spans="9:20" ht="15" customHeight="1">
      <c r="I24239" s="1048"/>
      <c r="J24239" s="1048"/>
      <c r="K24239" s="1048"/>
      <c r="L24239" s="1048"/>
      <c r="M24239" s="1048"/>
      <c r="N24239" s="1048"/>
      <c r="O24239" s="1048"/>
      <c r="P24239" s="1048"/>
      <c r="Q24239" s="1048"/>
      <c r="R24239" s="1048"/>
      <c r="S24239" s="1048"/>
      <c r="T24239" s="1048"/>
    </row>
    <row r="24240" spans="9:20" ht="15" customHeight="1">
      <c r="I24240" s="1048"/>
      <c r="J24240" s="1048"/>
      <c r="K24240" s="1048"/>
      <c r="L24240" s="1048"/>
      <c r="M24240" s="1048"/>
      <c r="N24240" s="1048"/>
      <c r="O24240" s="1048"/>
      <c r="P24240" s="1048"/>
      <c r="Q24240" s="1048"/>
      <c r="R24240" s="1048"/>
      <c r="S24240" s="1048"/>
      <c r="T24240" s="1048"/>
    </row>
    <row r="24241" spans="9:20" ht="15" customHeight="1">
      <c r="I24241" s="1048"/>
      <c r="J24241" s="1048"/>
      <c r="K24241" s="1048"/>
      <c r="L24241" s="1048"/>
      <c r="M24241" s="1048"/>
      <c r="N24241" s="1048"/>
      <c r="O24241" s="1048"/>
      <c r="P24241" s="1048"/>
      <c r="Q24241" s="1048"/>
      <c r="R24241" s="1048"/>
      <c r="S24241" s="1048"/>
      <c r="T24241" s="1048"/>
    </row>
    <row r="24242" spans="9:20" ht="15" customHeight="1">
      <c r="I24242" s="1048"/>
      <c r="J24242" s="1048"/>
      <c r="K24242" s="1048"/>
      <c r="L24242" s="1048"/>
      <c r="M24242" s="1048"/>
      <c r="N24242" s="1048"/>
      <c r="O24242" s="1048"/>
      <c r="P24242" s="1048"/>
      <c r="Q24242" s="1048"/>
      <c r="R24242" s="1048"/>
      <c r="S24242" s="1048"/>
      <c r="T24242" s="1048"/>
    </row>
    <row r="24243" spans="9:20" ht="15" customHeight="1">
      <c r="I24243" s="1048"/>
      <c r="J24243" s="1048"/>
      <c r="K24243" s="1048"/>
      <c r="L24243" s="1048"/>
      <c r="M24243" s="1048"/>
      <c r="N24243" s="1048"/>
      <c r="O24243" s="1048"/>
      <c r="P24243" s="1048"/>
      <c r="Q24243" s="1048"/>
      <c r="R24243" s="1048"/>
      <c r="S24243" s="1048"/>
      <c r="T24243" s="1048"/>
    </row>
    <row r="24244" spans="9:20" ht="15" customHeight="1">
      <c r="I24244" s="1048"/>
      <c r="J24244" s="1048"/>
      <c r="K24244" s="1048"/>
      <c r="L24244" s="1048"/>
      <c r="M24244" s="1048"/>
      <c r="N24244" s="1048"/>
      <c r="O24244" s="1048"/>
      <c r="P24244" s="1048"/>
      <c r="Q24244" s="1048"/>
      <c r="R24244" s="1048"/>
      <c r="S24244" s="1048"/>
      <c r="T24244" s="1048"/>
    </row>
    <row r="24245" spans="9:20" ht="15" customHeight="1">
      <c r="I24245" s="1048"/>
      <c r="J24245" s="1048"/>
      <c r="K24245" s="1048"/>
      <c r="L24245" s="1048"/>
      <c r="M24245" s="1048"/>
      <c r="N24245" s="1048"/>
      <c r="O24245" s="1048"/>
      <c r="P24245" s="1048"/>
      <c r="Q24245" s="1048"/>
      <c r="R24245" s="1048"/>
      <c r="S24245" s="1048"/>
      <c r="T24245" s="1048"/>
    </row>
    <row r="24246" spans="9:20" ht="15" customHeight="1">
      <c r="I24246" s="1048"/>
      <c r="J24246" s="1048"/>
      <c r="K24246" s="1048"/>
      <c r="L24246" s="1048"/>
      <c r="M24246" s="1048"/>
      <c r="N24246" s="1048"/>
      <c r="O24246" s="1048"/>
      <c r="P24246" s="1048"/>
      <c r="Q24246" s="1048"/>
      <c r="R24246" s="1048"/>
      <c r="S24246" s="1048"/>
      <c r="T24246" s="1048"/>
    </row>
    <row r="24247" spans="9:20" ht="15" customHeight="1">
      <c r="I24247" s="1048"/>
      <c r="J24247" s="1048"/>
      <c r="K24247" s="1048"/>
      <c r="L24247" s="1048"/>
      <c r="M24247" s="1048"/>
      <c r="N24247" s="1048"/>
      <c r="O24247" s="1048"/>
      <c r="P24247" s="1048"/>
      <c r="Q24247" s="1048"/>
      <c r="R24247" s="1048"/>
      <c r="S24247" s="1048"/>
      <c r="T24247" s="1048"/>
    </row>
    <row r="24248" spans="9:20" ht="15" customHeight="1">
      <c r="I24248" s="1048"/>
      <c r="J24248" s="1048"/>
      <c r="K24248" s="1048"/>
      <c r="L24248" s="1048"/>
      <c r="M24248" s="1048"/>
      <c r="N24248" s="1048"/>
      <c r="O24248" s="1048"/>
      <c r="P24248" s="1048"/>
      <c r="Q24248" s="1048"/>
      <c r="R24248" s="1048"/>
      <c r="S24248" s="1048"/>
      <c r="T24248" s="1048"/>
    </row>
    <row r="24249" spans="9:20" ht="15" customHeight="1">
      <c r="I24249" s="1048"/>
      <c r="J24249" s="1048"/>
      <c r="K24249" s="1048"/>
      <c r="L24249" s="1048"/>
      <c r="M24249" s="1048"/>
      <c r="N24249" s="1048"/>
      <c r="O24249" s="1048"/>
      <c r="P24249" s="1048"/>
      <c r="Q24249" s="1048"/>
      <c r="R24249" s="1048"/>
      <c r="S24249" s="1048"/>
      <c r="T24249" s="1048"/>
    </row>
    <row r="24250" spans="9:20" ht="15" customHeight="1">
      <c r="I24250" s="1048"/>
      <c r="J24250" s="1048"/>
      <c r="K24250" s="1048"/>
      <c r="L24250" s="1048"/>
      <c r="M24250" s="1048"/>
      <c r="N24250" s="1048"/>
      <c r="O24250" s="1048"/>
      <c r="P24250" s="1048"/>
      <c r="Q24250" s="1048"/>
      <c r="R24250" s="1048"/>
      <c r="S24250" s="1048"/>
      <c r="T24250" s="1048"/>
    </row>
    <row r="24251" spans="9:20" ht="15" customHeight="1">
      <c r="I24251" s="1048"/>
      <c r="J24251" s="1048"/>
      <c r="K24251" s="1048"/>
      <c r="L24251" s="1048"/>
      <c r="M24251" s="1048"/>
      <c r="N24251" s="1048"/>
      <c r="O24251" s="1048"/>
      <c r="P24251" s="1048"/>
      <c r="Q24251" s="1048"/>
      <c r="R24251" s="1048"/>
      <c r="S24251" s="1048"/>
      <c r="T24251" s="1048"/>
    </row>
    <row r="24252" spans="9:20" ht="15" customHeight="1">
      <c r="I24252" s="1048"/>
      <c r="J24252" s="1048"/>
      <c r="K24252" s="1048"/>
      <c r="L24252" s="1048"/>
      <c r="M24252" s="1048"/>
      <c r="N24252" s="1048"/>
      <c r="O24252" s="1048"/>
      <c r="P24252" s="1048"/>
      <c r="Q24252" s="1048"/>
      <c r="R24252" s="1048"/>
      <c r="S24252" s="1048"/>
      <c r="T24252" s="1048"/>
    </row>
    <row r="24253" spans="9:20" ht="15" customHeight="1">
      <c r="I24253" s="1048"/>
      <c r="J24253" s="1048"/>
      <c r="K24253" s="1048"/>
      <c r="L24253" s="1048"/>
      <c r="M24253" s="1048"/>
      <c r="N24253" s="1048"/>
      <c r="O24253" s="1048"/>
      <c r="P24253" s="1048"/>
      <c r="Q24253" s="1048"/>
      <c r="R24253" s="1048"/>
      <c r="S24253" s="1048"/>
      <c r="T24253" s="1048"/>
    </row>
    <row r="24254" spans="9:20" ht="15" customHeight="1">
      <c r="I24254" s="1048"/>
      <c r="J24254" s="1048"/>
      <c r="K24254" s="1048"/>
      <c r="L24254" s="1048"/>
      <c r="M24254" s="1048"/>
      <c r="N24254" s="1048"/>
      <c r="O24254" s="1048"/>
      <c r="P24254" s="1048"/>
      <c r="Q24254" s="1048"/>
      <c r="R24254" s="1048"/>
      <c r="S24254" s="1048"/>
      <c r="T24254" s="1048"/>
    </row>
    <row r="24255" spans="9:20" ht="15" customHeight="1">
      <c r="I24255" s="1048"/>
      <c r="J24255" s="1048"/>
      <c r="K24255" s="1048"/>
      <c r="L24255" s="1048"/>
      <c r="M24255" s="1048"/>
      <c r="N24255" s="1048"/>
      <c r="O24255" s="1048"/>
      <c r="P24255" s="1048"/>
      <c r="Q24255" s="1048"/>
      <c r="R24255" s="1048"/>
      <c r="S24255" s="1048"/>
      <c r="T24255" s="1048"/>
    </row>
    <row r="24256" spans="9:20" ht="15" customHeight="1">
      <c r="I24256" s="1048"/>
      <c r="J24256" s="1048"/>
      <c r="K24256" s="1048"/>
      <c r="L24256" s="1048"/>
      <c r="M24256" s="1048"/>
      <c r="N24256" s="1048"/>
      <c r="O24256" s="1048"/>
      <c r="P24256" s="1048"/>
      <c r="Q24256" s="1048"/>
      <c r="R24256" s="1048"/>
      <c r="S24256" s="1048"/>
      <c r="T24256" s="1048"/>
    </row>
    <row r="24257" spans="9:20" ht="15" customHeight="1">
      <c r="I24257" s="1048"/>
      <c r="J24257" s="1048"/>
      <c r="K24257" s="1048"/>
      <c r="L24257" s="1048"/>
      <c r="M24257" s="1048"/>
      <c r="N24257" s="1048"/>
      <c r="O24257" s="1048"/>
      <c r="P24257" s="1048"/>
      <c r="Q24257" s="1048"/>
      <c r="R24257" s="1048"/>
      <c r="S24257" s="1048"/>
      <c r="T24257" s="1048"/>
    </row>
    <row r="24258" spans="9:20" ht="15" customHeight="1">
      <c r="I24258" s="1048"/>
      <c r="J24258" s="1048"/>
      <c r="K24258" s="1048"/>
      <c r="L24258" s="1048"/>
      <c r="M24258" s="1048"/>
      <c r="N24258" s="1048"/>
      <c r="O24258" s="1048"/>
      <c r="P24258" s="1048"/>
      <c r="Q24258" s="1048"/>
      <c r="R24258" s="1048"/>
      <c r="S24258" s="1048"/>
      <c r="T24258" s="1048"/>
    </row>
    <row r="24259" spans="9:20" ht="15" customHeight="1">
      <c r="I24259" s="1048"/>
      <c r="J24259" s="1048"/>
      <c r="K24259" s="1048"/>
      <c r="L24259" s="1048"/>
      <c r="M24259" s="1048"/>
      <c r="N24259" s="1048"/>
      <c r="O24259" s="1048"/>
      <c r="P24259" s="1048"/>
      <c r="Q24259" s="1048"/>
      <c r="R24259" s="1048"/>
      <c r="S24259" s="1048"/>
      <c r="T24259" s="1048"/>
    </row>
    <row r="24260" spans="9:20" ht="15" customHeight="1">
      <c r="I24260" s="1048"/>
      <c r="J24260" s="1048"/>
      <c r="K24260" s="1048"/>
      <c r="L24260" s="1048"/>
      <c r="M24260" s="1048"/>
      <c r="N24260" s="1048"/>
      <c r="O24260" s="1048"/>
      <c r="P24260" s="1048"/>
      <c r="Q24260" s="1048"/>
      <c r="R24260" s="1048"/>
      <c r="S24260" s="1048"/>
      <c r="T24260" s="1048"/>
    </row>
    <row r="24261" spans="9:20" ht="15" customHeight="1">
      <c r="I24261" s="1048"/>
      <c r="J24261" s="1048"/>
      <c r="K24261" s="1048"/>
      <c r="L24261" s="1048"/>
      <c r="M24261" s="1048"/>
      <c r="N24261" s="1048"/>
      <c r="O24261" s="1048"/>
      <c r="P24261" s="1048"/>
      <c r="Q24261" s="1048"/>
      <c r="R24261" s="1048"/>
      <c r="S24261" s="1048"/>
      <c r="T24261" s="1048"/>
    </row>
    <row r="24262" spans="9:20" ht="15" customHeight="1">
      <c r="I24262" s="1048"/>
      <c r="J24262" s="1048"/>
      <c r="K24262" s="1048"/>
      <c r="L24262" s="1048"/>
      <c r="M24262" s="1048"/>
      <c r="N24262" s="1048"/>
      <c r="O24262" s="1048"/>
      <c r="P24262" s="1048"/>
      <c r="Q24262" s="1048"/>
      <c r="R24262" s="1048"/>
      <c r="S24262" s="1048"/>
      <c r="T24262" s="1048"/>
    </row>
    <row r="24263" spans="9:20" ht="15" customHeight="1">
      <c r="I24263" s="1048"/>
      <c r="J24263" s="1048"/>
      <c r="K24263" s="1048"/>
      <c r="L24263" s="1048"/>
      <c r="M24263" s="1048"/>
      <c r="N24263" s="1048"/>
      <c r="O24263" s="1048"/>
      <c r="P24263" s="1048"/>
      <c r="Q24263" s="1048"/>
      <c r="R24263" s="1048"/>
      <c r="S24263" s="1048"/>
      <c r="T24263" s="1048"/>
    </row>
    <row r="24264" spans="9:20" ht="15" customHeight="1">
      <c r="I24264" s="1048"/>
      <c r="J24264" s="1048"/>
      <c r="K24264" s="1048"/>
      <c r="L24264" s="1048"/>
      <c r="M24264" s="1048"/>
      <c r="N24264" s="1048"/>
      <c r="O24264" s="1048"/>
      <c r="P24264" s="1048"/>
      <c r="Q24264" s="1048"/>
      <c r="R24264" s="1048"/>
      <c r="S24264" s="1048"/>
      <c r="T24264" s="1048"/>
    </row>
    <row r="24265" spans="9:20" ht="15" customHeight="1">
      <c r="I24265" s="1048"/>
      <c r="J24265" s="1048"/>
      <c r="K24265" s="1048"/>
      <c r="L24265" s="1048"/>
      <c r="M24265" s="1048"/>
      <c r="N24265" s="1048"/>
      <c r="O24265" s="1048"/>
      <c r="P24265" s="1048"/>
      <c r="Q24265" s="1048"/>
      <c r="R24265" s="1048"/>
      <c r="S24265" s="1048"/>
      <c r="T24265" s="1048"/>
    </row>
    <row r="24266" spans="9:20" ht="15" customHeight="1">
      <c r="I24266" s="1048"/>
      <c r="J24266" s="1048"/>
      <c r="K24266" s="1048"/>
      <c r="L24266" s="1048"/>
      <c r="M24266" s="1048"/>
      <c r="N24266" s="1048"/>
      <c r="O24266" s="1048"/>
      <c r="P24266" s="1048"/>
      <c r="Q24266" s="1048"/>
      <c r="R24266" s="1048"/>
      <c r="S24266" s="1048"/>
      <c r="T24266" s="1048"/>
    </row>
    <row r="24267" spans="9:20" ht="15" customHeight="1">
      <c r="I24267" s="1048"/>
      <c r="J24267" s="1048"/>
      <c r="K24267" s="1048"/>
      <c r="L24267" s="1048"/>
      <c r="M24267" s="1048"/>
      <c r="N24267" s="1048"/>
      <c r="O24267" s="1048"/>
      <c r="P24267" s="1048"/>
      <c r="Q24267" s="1048"/>
      <c r="R24267" s="1048"/>
      <c r="S24267" s="1048"/>
      <c r="T24267" s="1048"/>
    </row>
    <row r="24268" spans="9:20" ht="15" customHeight="1">
      <c r="I24268" s="1048"/>
      <c r="J24268" s="1048"/>
      <c r="K24268" s="1048"/>
      <c r="L24268" s="1048"/>
      <c r="M24268" s="1048"/>
      <c r="N24268" s="1048"/>
      <c r="O24268" s="1048"/>
      <c r="P24268" s="1048"/>
      <c r="Q24268" s="1048"/>
      <c r="R24268" s="1048"/>
      <c r="S24268" s="1048"/>
      <c r="T24268" s="1048"/>
    </row>
    <row r="24269" spans="9:20" ht="15" customHeight="1">
      <c r="I24269" s="1048"/>
      <c r="J24269" s="1048"/>
      <c r="K24269" s="1048"/>
      <c r="L24269" s="1048"/>
      <c r="M24269" s="1048"/>
      <c r="N24269" s="1048"/>
      <c r="O24269" s="1048"/>
      <c r="P24269" s="1048"/>
      <c r="Q24269" s="1048"/>
      <c r="R24269" s="1048"/>
      <c r="S24269" s="1048"/>
      <c r="T24269" s="1048"/>
    </row>
    <row r="24270" spans="9:20" ht="15" customHeight="1">
      <c r="I24270" s="1048"/>
      <c r="J24270" s="1048"/>
      <c r="K24270" s="1048"/>
      <c r="L24270" s="1048"/>
      <c r="M24270" s="1048"/>
      <c r="N24270" s="1048"/>
      <c r="O24270" s="1048"/>
      <c r="P24270" s="1048"/>
      <c r="Q24270" s="1048"/>
      <c r="R24270" s="1048"/>
      <c r="S24270" s="1048"/>
      <c r="T24270" s="1048"/>
    </row>
    <row r="24271" spans="9:20" ht="15" customHeight="1">
      <c r="I24271" s="1048"/>
      <c r="J24271" s="1048"/>
      <c r="K24271" s="1048"/>
      <c r="L24271" s="1048"/>
      <c r="M24271" s="1048"/>
      <c r="N24271" s="1048"/>
      <c r="O24271" s="1048"/>
      <c r="P24271" s="1048"/>
      <c r="Q24271" s="1048"/>
      <c r="R24271" s="1048"/>
      <c r="S24271" s="1048"/>
      <c r="T24271" s="1048"/>
    </row>
    <row r="24272" spans="9:20" ht="15" customHeight="1">
      <c r="I24272" s="1048"/>
      <c r="J24272" s="1048"/>
      <c r="K24272" s="1048"/>
      <c r="L24272" s="1048"/>
      <c r="M24272" s="1048"/>
      <c r="N24272" s="1048"/>
      <c r="O24272" s="1048"/>
      <c r="P24272" s="1048"/>
      <c r="Q24272" s="1048"/>
      <c r="R24272" s="1048"/>
      <c r="S24272" s="1048"/>
      <c r="T24272" s="1048"/>
    </row>
    <row r="24273" spans="9:20" ht="15" customHeight="1">
      <c r="I24273" s="1048"/>
      <c r="J24273" s="1048"/>
      <c r="K24273" s="1048"/>
      <c r="L24273" s="1048"/>
      <c r="M24273" s="1048"/>
      <c r="N24273" s="1048"/>
      <c r="O24273" s="1048"/>
      <c r="P24273" s="1048"/>
      <c r="Q24273" s="1048"/>
      <c r="R24273" s="1048"/>
      <c r="S24273" s="1048"/>
      <c r="T24273" s="1048"/>
    </row>
    <row r="24274" spans="9:20" ht="15" customHeight="1">
      <c r="I24274" s="1048"/>
      <c r="J24274" s="1048"/>
      <c r="K24274" s="1048"/>
      <c r="L24274" s="1048"/>
      <c r="M24274" s="1048"/>
      <c r="N24274" s="1048"/>
      <c r="O24274" s="1048"/>
      <c r="P24274" s="1048"/>
      <c r="Q24274" s="1048"/>
      <c r="R24274" s="1048"/>
      <c r="S24274" s="1048"/>
      <c r="T24274" s="1048"/>
    </row>
    <row r="24275" spans="9:20" ht="15" customHeight="1">
      <c r="I24275" s="1048"/>
      <c r="J24275" s="1048"/>
      <c r="K24275" s="1048"/>
      <c r="L24275" s="1048"/>
      <c r="M24275" s="1048"/>
      <c r="N24275" s="1048"/>
      <c r="O24275" s="1048"/>
      <c r="P24275" s="1048"/>
      <c r="Q24275" s="1048"/>
      <c r="R24275" s="1048"/>
      <c r="S24275" s="1048"/>
      <c r="T24275" s="1048"/>
    </row>
    <row r="24276" spans="9:20" ht="15" customHeight="1">
      <c r="I24276" s="1048"/>
      <c r="J24276" s="1048"/>
      <c r="K24276" s="1048"/>
      <c r="L24276" s="1048"/>
      <c r="M24276" s="1048"/>
      <c r="N24276" s="1048"/>
      <c r="O24276" s="1048"/>
      <c r="P24276" s="1048"/>
      <c r="Q24276" s="1048"/>
      <c r="R24276" s="1048"/>
      <c r="S24276" s="1048"/>
      <c r="T24276" s="1048"/>
    </row>
    <row r="24277" spans="9:20" ht="15" customHeight="1">
      <c r="I24277" s="1048"/>
      <c r="J24277" s="1048"/>
      <c r="K24277" s="1048"/>
      <c r="L24277" s="1048"/>
      <c r="M24277" s="1048"/>
      <c r="N24277" s="1048"/>
      <c r="O24277" s="1048"/>
      <c r="P24277" s="1048"/>
      <c r="Q24277" s="1048"/>
      <c r="R24277" s="1048"/>
      <c r="S24277" s="1048"/>
      <c r="T24277" s="1048"/>
    </row>
    <row r="24278" spans="9:20" ht="15" customHeight="1">
      <c r="I24278" s="1048"/>
      <c r="J24278" s="1048"/>
      <c r="K24278" s="1048"/>
      <c r="L24278" s="1048"/>
      <c r="M24278" s="1048"/>
      <c r="N24278" s="1048"/>
      <c r="O24278" s="1048"/>
      <c r="P24278" s="1048"/>
      <c r="Q24278" s="1048"/>
      <c r="R24278" s="1048"/>
      <c r="S24278" s="1048"/>
      <c r="T24278" s="1048"/>
    </row>
    <row r="24279" spans="9:20" ht="15" customHeight="1">
      <c r="I24279" s="1048"/>
      <c r="J24279" s="1048"/>
      <c r="K24279" s="1048"/>
      <c r="L24279" s="1048"/>
      <c r="M24279" s="1048"/>
      <c r="N24279" s="1048"/>
      <c r="O24279" s="1048"/>
      <c r="P24279" s="1048"/>
      <c r="Q24279" s="1048"/>
      <c r="R24279" s="1048"/>
      <c r="S24279" s="1048"/>
      <c r="T24279" s="1048"/>
    </row>
    <row r="24280" spans="9:20" ht="15" customHeight="1">
      <c r="I24280" s="1048"/>
      <c r="J24280" s="1048"/>
      <c r="K24280" s="1048"/>
      <c r="L24280" s="1048"/>
      <c r="M24280" s="1048"/>
      <c r="N24280" s="1048"/>
      <c r="O24280" s="1048"/>
      <c r="P24280" s="1048"/>
      <c r="Q24280" s="1048"/>
      <c r="R24280" s="1048"/>
      <c r="S24280" s="1048"/>
      <c r="T24280" s="1048"/>
    </row>
    <row r="24281" spans="9:20" ht="15" customHeight="1">
      <c r="I24281" s="1048"/>
      <c r="J24281" s="1048"/>
      <c r="K24281" s="1048"/>
      <c r="L24281" s="1048"/>
      <c r="M24281" s="1048"/>
      <c r="N24281" s="1048"/>
      <c r="O24281" s="1048"/>
      <c r="P24281" s="1048"/>
      <c r="Q24281" s="1048"/>
      <c r="R24281" s="1048"/>
      <c r="S24281" s="1048"/>
      <c r="T24281" s="1048"/>
    </row>
    <row r="24282" spans="9:20" ht="15" customHeight="1">
      <c r="I24282" s="1048"/>
      <c r="J24282" s="1048"/>
      <c r="K24282" s="1048"/>
      <c r="L24282" s="1048"/>
      <c r="M24282" s="1048"/>
      <c r="N24282" s="1048"/>
      <c r="O24282" s="1048"/>
      <c r="P24282" s="1048"/>
      <c r="Q24282" s="1048"/>
      <c r="R24282" s="1048"/>
      <c r="S24282" s="1048"/>
      <c r="T24282" s="1048"/>
    </row>
    <row r="24283" spans="9:20" ht="15" customHeight="1">
      <c r="I24283" s="1048"/>
      <c r="J24283" s="1048"/>
      <c r="K24283" s="1048"/>
      <c r="L24283" s="1048"/>
      <c r="M24283" s="1048"/>
      <c r="N24283" s="1048"/>
      <c r="O24283" s="1048"/>
      <c r="P24283" s="1048"/>
      <c r="Q24283" s="1048"/>
      <c r="R24283" s="1048"/>
      <c r="S24283" s="1048"/>
      <c r="T24283" s="1048"/>
    </row>
    <row r="24284" spans="9:20" ht="15" customHeight="1">
      <c r="I24284" s="1048"/>
      <c r="J24284" s="1048"/>
      <c r="K24284" s="1048"/>
      <c r="L24284" s="1048"/>
      <c r="M24284" s="1048"/>
      <c r="N24284" s="1048"/>
      <c r="O24284" s="1048"/>
      <c r="P24284" s="1048"/>
      <c r="Q24284" s="1048"/>
      <c r="R24284" s="1048"/>
      <c r="S24284" s="1048"/>
      <c r="T24284" s="1048"/>
    </row>
    <row r="24285" spans="9:20" ht="15" customHeight="1">
      <c r="I24285" s="1048"/>
      <c r="J24285" s="1048"/>
      <c r="K24285" s="1048"/>
      <c r="L24285" s="1048"/>
      <c r="M24285" s="1048"/>
      <c r="N24285" s="1048"/>
      <c r="O24285" s="1048"/>
      <c r="P24285" s="1048"/>
      <c r="Q24285" s="1048"/>
      <c r="R24285" s="1048"/>
      <c r="S24285" s="1048"/>
      <c r="T24285" s="1048"/>
    </row>
    <row r="24286" spans="9:20" ht="15" customHeight="1">
      <c r="I24286" s="1048"/>
      <c r="J24286" s="1048"/>
      <c r="K24286" s="1048"/>
      <c r="L24286" s="1048"/>
      <c r="M24286" s="1048"/>
      <c r="N24286" s="1048"/>
      <c r="O24286" s="1048"/>
      <c r="P24286" s="1048"/>
      <c r="Q24286" s="1048"/>
      <c r="R24286" s="1048"/>
      <c r="S24286" s="1048"/>
      <c r="T24286" s="1048"/>
    </row>
    <row r="24287" spans="9:20" ht="15" customHeight="1">
      <c r="I24287" s="1048"/>
      <c r="J24287" s="1048"/>
      <c r="K24287" s="1048"/>
      <c r="L24287" s="1048"/>
      <c r="M24287" s="1048"/>
      <c r="N24287" s="1048"/>
      <c r="O24287" s="1048"/>
      <c r="P24287" s="1048"/>
      <c r="Q24287" s="1048"/>
      <c r="R24287" s="1048"/>
      <c r="S24287" s="1048"/>
      <c r="T24287" s="1048"/>
    </row>
    <row r="24288" spans="9:20" ht="15" customHeight="1">
      <c r="I24288" s="1048"/>
      <c r="J24288" s="1048"/>
      <c r="K24288" s="1048"/>
      <c r="L24288" s="1048"/>
      <c r="M24288" s="1048"/>
      <c r="N24288" s="1048"/>
      <c r="O24288" s="1048"/>
      <c r="P24288" s="1048"/>
      <c r="Q24288" s="1048"/>
      <c r="R24288" s="1048"/>
      <c r="S24288" s="1048"/>
      <c r="T24288" s="1048"/>
    </row>
    <row r="24289" spans="9:20" ht="15" customHeight="1">
      <c r="I24289" s="1048"/>
      <c r="J24289" s="1048"/>
      <c r="K24289" s="1048"/>
      <c r="L24289" s="1048"/>
      <c r="M24289" s="1048"/>
      <c r="N24289" s="1048"/>
      <c r="O24289" s="1048"/>
      <c r="P24289" s="1048"/>
      <c r="Q24289" s="1048"/>
      <c r="R24289" s="1048"/>
      <c r="S24289" s="1048"/>
      <c r="T24289" s="1048"/>
    </row>
    <row r="24290" spans="9:20" ht="15" customHeight="1">
      <c r="I24290" s="1048"/>
      <c r="J24290" s="1048"/>
      <c r="K24290" s="1048"/>
      <c r="L24290" s="1048"/>
      <c r="M24290" s="1048"/>
      <c r="N24290" s="1048"/>
      <c r="O24290" s="1048"/>
      <c r="P24290" s="1048"/>
      <c r="Q24290" s="1048"/>
      <c r="R24290" s="1048"/>
      <c r="S24290" s="1048"/>
      <c r="T24290" s="1048"/>
    </row>
    <row r="24291" spans="9:20" ht="15" customHeight="1">
      <c r="I24291" s="1048"/>
      <c r="J24291" s="1048"/>
      <c r="K24291" s="1048"/>
      <c r="L24291" s="1048"/>
      <c r="M24291" s="1048"/>
      <c r="N24291" s="1048"/>
      <c r="O24291" s="1048"/>
      <c r="P24291" s="1048"/>
      <c r="Q24291" s="1048"/>
      <c r="R24291" s="1048"/>
      <c r="S24291" s="1048"/>
      <c r="T24291" s="1048"/>
    </row>
    <row r="24292" spans="9:20" ht="15" customHeight="1">
      <c r="I24292" s="1048"/>
      <c r="J24292" s="1048"/>
      <c r="K24292" s="1048"/>
      <c r="L24292" s="1048"/>
      <c r="M24292" s="1048"/>
      <c r="N24292" s="1048"/>
      <c r="O24292" s="1048"/>
      <c r="P24292" s="1048"/>
      <c r="Q24292" s="1048"/>
      <c r="R24292" s="1048"/>
      <c r="S24292" s="1048"/>
      <c r="T24292" s="1048"/>
    </row>
    <row r="24293" spans="9:20" ht="15" customHeight="1">
      <c r="I24293" s="1048"/>
      <c r="J24293" s="1048"/>
      <c r="K24293" s="1048"/>
      <c r="L24293" s="1048"/>
      <c r="M24293" s="1048"/>
      <c r="N24293" s="1048"/>
      <c r="O24293" s="1048"/>
      <c r="P24293" s="1048"/>
      <c r="Q24293" s="1048"/>
      <c r="R24293" s="1048"/>
      <c r="S24293" s="1048"/>
      <c r="T24293" s="1048"/>
    </row>
    <row r="24294" spans="9:20" ht="15" customHeight="1">
      <c r="I24294" s="1048"/>
      <c r="J24294" s="1048"/>
      <c r="K24294" s="1048"/>
      <c r="L24294" s="1048"/>
      <c r="M24294" s="1048"/>
      <c r="N24294" s="1048"/>
      <c r="O24294" s="1048"/>
      <c r="P24294" s="1048"/>
      <c r="Q24294" s="1048"/>
      <c r="R24294" s="1048"/>
      <c r="S24294" s="1048"/>
      <c r="T24294" s="1048"/>
    </row>
    <row r="24295" spans="9:20" ht="15" customHeight="1">
      <c r="I24295" s="1048"/>
      <c r="J24295" s="1048"/>
      <c r="K24295" s="1048"/>
      <c r="L24295" s="1048"/>
      <c r="M24295" s="1048"/>
      <c r="N24295" s="1048"/>
      <c r="O24295" s="1048"/>
      <c r="P24295" s="1048"/>
      <c r="Q24295" s="1048"/>
      <c r="R24295" s="1048"/>
      <c r="S24295" s="1048"/>
      <c r="T24295" s="1048"/>
    </row>
    <row r="24296" spans="9:20" ht="15" customHeight="1">
      <c r="I24296" s="1048"/>
      <c r="J24296" s="1048"/>
      <c r="K24296" s="1048"/>
      <c r="L24296" s="1048"/>
      <c r="M24296" s="1048"/>
      <c r="N24296" s="1048"/>
      <c r="O24296" s="1048"/>
      <c r="P24296" s="1048"/>
      <c r="Q24296" s="1048"/>
      <c r="R24296" s="1048"/>
      <c r="S24296" s="1048"/>
      <c r="T24296" s="1048"/>
    </row>
    <row r="24297" spans="9:20" ht="15" customHeight="1">
      <c r="I24297" s="1048"/>
      <c r="J24297" s="1048"/>
      <c r="K24297" s="1048"/>
      <c r="L24297" s="1048"/>
      <c r="M24297" s="1048"/>
      <c r="N24297" s="1048"/>
      <c r="O24297" s="1048"/>
      <c r="P24297" s="1048"/>
      <c r="Q24297" s="1048"/>
      <c r="R24297" s="1048"/>
      <c r="S24297" s="1048"/>
      <c r="T24297" s="1048"/>
    </row>
    <row r="24298" spans="9:20" ht="15" customHeight="1">
      <c r="I24298" s="1048"/>
      <c r="J24298" s="1048"/>
      <c r="K24298" s="1048"/>
      <c r="L24298" s="1048"/>
      <c r="M24298" s="1048"/>
      <c r="N24298" s="1048"/>
      <c r="O24298" s="1048"/>
      <c r="P24298" s="1048"/>
      <c r="Q24298" s="1048"/>
      <c r="R24298" s="1048"/>
      <c r="S24298" s="1048"/>
      <c r="T24298" s="1048"/>
    </row>
    <row r="24299" spans="9:20" ht="15" customHeight="1">
      <c r="I24299" s="1048"/>
      <c r="J24299" s="1048"/>
      <c r="K24299" s="1048"/>
      <c r="L24299" s="1048"/>
      <c r="M24299" s="1048"/>
      <c r="N24299" s="1048"/>
      <c r="O24299" s="1048"/>
      <c r="P24299" s="1048"/>
      <c r="Q24299" s="1048"/>
      <c r="R24299" s="1048"/>
      <c r="S24299" s="1048"/>
      <c r="T24299" s="1048"/>
    </row>
    <row r="24300" spans="9:20" ht="15" customHeight="1">
      <c r="I24300" s="1048"/>
      <c r="J24300" s="1048"/>
      <c r="K24300" s="1048"/>
      <c r="L24300" s="1048"/>
      <c r="M24300" s="1048"/>
      <c r="N24300" s="1048"/>
      <c r="O24300" s="1048"/>
      <c r="P24300" s="1048"/>
      <c r="Q24300" s="1048"/>
      <c r="R24300" s="1048"/>
      <c r="S24300" s="1048"/>
      <c r="T24300" s="1048"/>
    </row>
    <row r="24301" spans="9:20" ht="15" customHeight="1">
      <c r="I24301" s="1048"/>
      <c r="J24301" s="1048"/>
      <c r="K24301" s="1048"/>
      <c r="L24301" s="1048"/>
      <c r="M24301" s="1048"/>
      <c r="N24301" s="1048"/>
      <c r="O24301" s="1048"/>
      <c r="P24301" s="1048"/>
      <c r="Q24301" s="1048"/>
      <c r="R24301" s="1048"/>
      <c r="S24301" s="1048"/>
      <c r="T24301" s="1048"/>
    </row>
    <row r="24302" spans="9:20" ht="15" customHeight="1">
      <c r="I24302" s="1048"/>
      <c r="J24302" s="1048"/>
      <c r="K24302" s="1048"/>
      <c r="L24302" s="1048"/>
      <c r="M24302" s="1048"/>
      <c r="N24302" s="1048"/>
      <c r="O24302" s="1048"/>
      <c r="P24302" s="1048"/>
      <c r="Q24302" s="1048"/>
      <c r="R24302" s="1048"/>
      <c r="S24302" s="1048"/>
      <c r="T24302" s="1048"/>
    </row>
    <row r="24303" spans="9:20" ht="15" customHeight="1">
      <c r="I24303" s="1048"/>
      <c r="J24303" s="1048"/>
      <c r="K24303" s="1048"/>
      <c r="L24303" s="1048"/>
      <c r="M24303" s="1048"/>
      <c r="N24303" s="1048"/>
      <c r="O24303" s="1048"/>
      <c r="P24303" s="1048"/>
      <c r="Q24303" s="1048"/>
      <c r="R24303" s="1048"/>
      <c r="S24303" s="1048"/>
      <c r="T24303" s="1048"/>
    </row>
    <row r="24304" spans="9:20" ht="15" customHeight="1">
      <c r="I24304" s="1048"/>
      <c r="J24304" s="1048"/>
      <c r="K24304" s="1048"/>
      <c r="L24304" s="1048"/>
      <c r="M24304" s="1048"/>
      <c r="N24304" s="1048"/>
      <c r="O24304" s="1048"/>
      <c r="P24304" s="1048"/>
      <c r="Q24304" s="1048"/>
      <c r="R24304" s="1048"/>
      <c r="S24304" s="1048"/>
      <c r="T24304" s="1048"/>
    </row>
    <row r="24305" spans="9:20" ht="15" customHeight="1">
      <c r="I24305" s="1048"/>
      <c r="J24305" s="1048"/>
      <c r="K24305" s="1048"/>
      <c r="L24305" s="1048"/>
      <c r="M24305" s="1048"/>
      <c r="N24305" s="1048"/>
      <c r="O24305" s="1048"/>
      <c r="P24305" s="1048"/>
      <c r="Q24305" s="1048"/>
      <c r="R24305" s="1048"/>
      <c r="S24305" s="1048"/>
      <c r="T24305" s="1048"/>
    </row>
    <row r="24306" spans="9:20" ht="15" customHeight="1">
      <c r="I24306" s="1048"/>
      <c r="J24306" s="1048"/>
      <c r="K24306" s="1048"/>
      <c r="L24306" s="1048"/>
      <c r="M24306" s="1048"/>
      <c r="N24306" s="1048"/>
      <c r="O24306" s="1048"/>
      <c r="P24306" s="1048"/>
      <c r="Q24306" s="1048"/>
      <c r="R24306" s="1048"/>
      <c r="S24306" s="1048"/>
      <c r="T24306" s="1048"/>
    </row>
    <row r="24307" spans="9:20" ht="15" customHeight="1">
      <c r="I24307" s="1048"/>
      <c r="J24307" s="1048"/>
      <c r="K24307" s="1048"/>
      <c r="L24307" s="1048"/>
      <c r="M24307" s="1048"/>
      <c r="N24307" s="1048"/>
      <c r="O24307" s="1048"/>
      <c r="P24307" s="1048"/>
      <c r="Q24307" s="1048"/>
      <c r="R24307" s="1048"/>
      <c r="S24307" s="1048"/>
      <c r="T24307" s="1048"/>
    </row>
    <row r="24308" spans="9:20" ht="15" customHeight="1">
      <c r="I24308" s="1048"/>
      <c r="J24308" s="1048"/>
      <c r="K24308" s="1048"/>
      <c r="L24308" s="1048"/>
      <c r="M24308" s="1048"/>
      <c r="N24308" s="1048"/>
      <c r="O24308" s="1048"/>
      <c r="P24308" s="1048"/>
      <c r="Q24308" s="1048"/>
      <c r="R24308" s="1048"/>
      <c r="S24308" s="1048"/>
      <c r="T24308" s="1048"/>
    </row>
    <row r="24309" spans="9:20" ht="15" customHeight="1">
      <c r="I24309" s="1048"/>
      <c r="J24309" s="1048"/>
      <c r="K24309" s="1048"/>
      <c r="L24309" s="1048"/>
      <c r="M24309" s="1048"/>
      <c r="N24309" s="1048"/>
      <c r="O24309" s="1048"/>
      <c r="P24309" s="1048"/>
      <c r="Q24309" s="1048"/>
      <c r="R24309" s="1048"/>
      <c r="S24309" s="1048"/>
      <c r="T24309" s="1048"/>
    </row>
    <row r="24310" spans="9:20" ht="15" customHeight="1">
      <c r="I24310" s="1048"/>
      <c r="J24310" s="1048"/>
      <c r="K24310" s="1048"/>
      <c r="L24310" s="1048"/>
      <c r="M24310" s="1048"/>
      <c r="N24310" s="1048"/>
      <c r="O24310" s="1048"/>
      <c r="P24310" s="1048"/>
      <c r="Q24310" s="1048"/>
      <c r="R24310" s="1048"/>
      <c r="S24310" s="1048"/>
      <c r="T24310" s="1048"/>
    </row>
    <row r="24311" spans="9:20" ht="15" customHeight="1">
      <c r="I24311" s="1048"/>
      <c r="J24311" s="1048"/>
      <c r="K24311" s="1048"/>
      <c r="L24311" s="1048"/>
      <c r="M24311" s="1048"/>
      <c r="N24311" s="1048"/>
      <c r="O24311" s="1048"/>
      <c r="P24311" s="1048"/>
      <c r="Q24311" s="1048"/>
      <c r="R24311" s="1048"/>
      <c r="S24311" s="1048"/>
      <c r="T24311" s="1048"/>
    </row>
    <row r="24312" spans="9:20" ht="15" customHeight="1">
      <c r="I24312" s="1048"/>
      <c r="J24312" s="1048"/>
      <c r="K24312" s="1048"/>
      <c r="L24312" s="1048"/>
      <c r="M24312" s="1048"/>
      <c r="N24312" s="1048"/>
      <c r="O24312" s="1048"/>
      <c r="P24312" s="1048"/>
      <c r="Q24312" s="1048"/>
      <c r="R24312" s="1048"/>
      <c r="S24312" s="1048"/>
      <c r="T24312" s="1048"/>
    </row>
    <row r="24313" spans="9:20" ht="15" customHeight="1">
      <c r="I24313" s="1048"/>
      <c r="J24313" s="1048"/>
      <c r="K24313" s="1048"/>
      <c r="L24313" s="1048"/>
      <c r="M24313" s="1048"/>
      <c r="N24313" s="1048"/>
      <c r="O24313" s="1048"/>
      <c r="P24313" s="1048"/>
      <c r="Q24313" s="1048"/>
      <c r="R24313" s="1048"/>
      <c r="S24313" s="1048"/>
      <c r="T24313" s="1048"/>
    </row>
    <row r="24314" spans="9:20" ht="15" customHeight="1">
      <c r="I24314" s="1048"/>
      <c r="J24314" s="1048"/>
      <c r="K24314" s="1048"/>
      <c r="L24314" s="1048"/>
      <c r="M24314" s="1048"/>
      <c r="N24314" s="1048"/>
      <c r="O24314" s="1048"/>
      <c r="P24314" s="1048"/>
      <c r="Q24314" s="1048"/>
      <c r="R24314" s="1048"/>
      <c r="S24314" s="1048"/>
      <c r="T24314" s="1048"/>
    </row>
    <row r="24315" spans="9:20" ht="15" customHeight="1">
      <c r="I24315" s="1048"/>
      <c r="J24315" s="1048"/>
      <c r="K24315" s="1048"/>
      <c r="L24315" s="1048"/>
      <c r="M24315" s="1048"/>
      <c r="N24315" s="1048"/>
      <c r="O24315" s="1048"/>
      <c r="P24315" s="1048"/>
      <c r="Q24315" s="1048"/>
      <c r="R24315" s="1048"/>
      <c r="S24315" s="1048"/>
      <c r="T24315" s="1048"/>
    </row>
    <row r="24316" spans="9:20" ht="15" customHeight="1">
      <c r="I24316" s="1048"/>
      <c r="J24316" s="1048"/>
      <c r="K24316" s="1048"/>
      <c r="L24316" s="1048"/>
      <c r="M24316" s="1048"/>
      <c r="N24316" s="1048"/>
      <c r="O24316" s="1048"/>
      <c r="P24316" s="1048"/>
      <c r="Q24316" s="1048"/>
      <c r="R24316" s="1048"/>
      <c r="S24316" s="1048"/>
      <c r="T24316" s="1048"/>
    </row>
    <row r="24317" spans="9:20" ht="15" customHeight="1">
      <c r="I24317" s="1048"/>
      <c r="J24317" s="1048"/>
      <c r="K24317" s="1048"/>
      <c r="L24317" s="1048"/>
      <c r="M24317" s="1048"/>
      <c r="N24317" s="1048"/>
      <c r="O24317" s="1048"/>
      <c r="P24317" s="1048"/>
      <c r="Q24317" s="1048"/>
      <c r="R24317" s="1048"/>
      <c r="S24317" s="1048"/>
      <c r="T24317" s="1048"/>
    </row>
    <row r="24318" spans="9:20" ht="15" customHeight="1">
      <c r="I24318" s="1048"/>
      <c r="J24318" s="1048"/>
      <c r="K24318" s="1048"/>
      <c r="L24318" s="1048"/>
      <c r="M24318" s="1048"/>
      <c r="N24318" s="1048"/>
      <c r="O24318" s="1048"/>
      <c r="P24318" s="1048"/>
      <c r="Q24318" s="1048"/>
      <c r="R24318" s="1048"/>
      <c r="S24318" s="1048"/>
      <c r="T24318" s="1048"/>
    </row>
    <row r="24319" spans="9:20" ht="15" customHeight="1">
      <c r="I24319" s="1048"/>
      <c r="J24319" s="1048"/>
      <c r="K24319" s="1048"/>
      <c r="L24319" s="1048"/>
      <c r="M24319" s="1048"/>
      <c r="N24319" s="1048"/>
      <c r="O24319" s="1048"/>
      <c r="P24319" s="1048"/>
      <c r="Q24319" s="1048"/>
      <c r="R24319" s="1048"/>
      <c r="S24319" s="1048"/>
      <c r="T24319" s="1048"/>
    </row>
    <row r="24320" spans="9:20" ht="15" customHeight="1">
      <c r="I24320" s="1048"/>
      <c r="J24320" s="1048"/>
      <c r="K24320" s="1048"/>
      <c r="L24320" s="1048"/>
      <c r="M24320" s="1048"/>
      <c r="N24320" s="1048"/>
      <c r="O24320" s="1048"/>
      <c r="P24320" s="1048"/>
      <c r="Q24320" s="1048"/>
      <c r="R24320" s="1048"/>
      <c r="S24320" s="1048"/>
      <c r="T24320" s="1048"/>
    </row>
    <row r="24321" spans="9:20" ht="15" customHeight="1">
      <c r="I24321" s="1048"/>
      <c r="J24321" s="1048"/>
      <c r="K24321" s="1048"/>
      <c r="L24321" s="1048"/>
      <c r="M24321" s="1048"/>
      <c r="N24321" s="1048"/>
      <c r="O24321" s="1048"/>
      <c r="P24321" s="1048"/>
      <c r="Q24321" s="1048"/>
      <c r="R24321" s="1048"/>
      <c r="S24321" s="1048"/>
      <c r="T24321" s="1048"/>
    </row>
    <row r="24322" spans="9:20" ht="15" customHeight="1">
      <c r="I24322" s="1048"/>
      <c r="J24322" s="1048"/>
      <c r="K24322" s="1048"/>
      <c r="L24322" s="1048"/>
      <c r="M24322" s="1048"/>
      <c r="N24322" s="1048"/>
      <c r="O24322" s="1048"/>
      <c r="P24322" s="1048"/>
      <c r="Q24322" s="1048"/>
      <c r="R24322" s="1048"/>
      <c r="S24322" s="1048"/>
      <c r="T24322" s="1048"/>
    </row>
    <row r="24323" spans="9:20" ht="15" customHeight="1">
      <c r="I24323" s="1048"/>
      <c r="J24323" s="1048"/>
      <c r="K24323" s="1048"/>
      <c r="L24323" s="1048"/>
      <c r="M24323" s="1048"/>
      <c r="N24323" s="1048"/>
      <c r="O24323" s="1048"/>
      <c r="P24323" s="1048"/>
      <c r="Q24323" s="1048"/>
      <c r="R24323" s="1048"/>
      <c r="S24323" s="1048"/>
      <c r="T24323" s="1048"/>
    </row>
    <row r="24324" spans="9:20" ht="15" customHeight="1">
      <c r="I24324" s="1048"/>
      <c r="J24324" s="1048"/>
      <c r="K24324" s="1048"/>
      <c r="L24324" s="1048"/>
      <c r="M24324" s="1048"/>
      <c r="N24324" s="1048"/>
      <c r="O24324" s="1048"/>
      <c r="P24324" s="1048"/>
      <c r="Q24324" s="1048"/>
      <c r="R24324" s="1048"/>
      <c r="S24324" s="1048"/>
      <c r="T24324" s="1048"/>
    </row>
    <row r="24325" spans="9:20" ht="15" customHeight="1">
      <c r="I24325" s="1048"/>
      <c r="J24325" s="1048"/>
      <c r="K24325" s="1048"/>
      <c r="L24325" s="1048"/>
      <c r="M24325" s="1048"/>
      <c r="N24325" s="1048"/>
      <c r="O24325" s="1048"/>
      <c r="P24325" s="1048"/>
      <c r="Q24325" s="1048"/>
      <c r="R24325" s="1048"/>
      <c r="S24325" s="1048"/>
      <c r="T24325" s="1048"/>
    </row>
    <row r="24326" spans="9:20" ht="15" customHeight="1">
      <c r="I24326" s="1048"/>
      <c r="J24326" s="1048"/>
      <c r="K24326" s="1048"/>
      <c r="L24326" s="1048"/>
      <c r="M24326" s="1048"/>
      <c r="N24326" s="1048"/>
      <c r="O24326" s="1048"/>
      <c r="P24326" s="1048"/>
      <c r="Q24326" s="1048"/>
      <c r="R24326" s="1048"/>
      <c r="S24326" s="1048"/>
      <c r="T24326" s="1048"/>
    </row>
    <row r="24327" spans="9:20" ht="15" customHeight="1">
      <c r="I24327" s="1048"/>
      <c r="J24327" s="1048"/>
      <c r="K24327" s="1048"/>
      <c r="L24327" s="1048"/>
      <c r="M24327" s="1048"/>
      <c r="N24327" s="1048"/>
      <c r="O24327" s="1048"/>
      <c r="P24327" s="1048"/>
      <c r="Q24327" s="1048"/>
      <c r="R24327" s="1048"/>
      <c r="S24327" s="1048"/>
      <c r="T24327" s="1048"/>
    </row>
    <row r="24328" spans="9:20" ht="15" customHeight="1">
      <c r="I24328" s="1048"/>
      <c r="J24328" s="1048"/>
      <c r="K24328" s="1048"/>
      <c r="L24328" s="1048"/>
      <c r="M24328" s="1048"/>
      <c r="N24328" s="1048"/>
      <c r="O24328" s="1048"/>
      <c r="P24328" s="1048"/>
      <c r="Q24328" s="1048"/>
      <c r="R24328" s="1048"/>
      <c r="S24328" s="1048"/>
      <c r="T24328" s="1048"/>
    </row>
    <row r="24329" spans="9:20" ht="15" customHeight="1">
      <c r="I24329" s="1048"/>
      <c r="J24329" s="1048"/>
      <c r="K24329" s="1048"/>
      <c r="L24329" s="1048"/>
      <c r="M24329" s="1048"/>
      <c r="N24329" s="1048"/>
      <c r="O24329" s="1048"/>
      <c r="P24329" s="1048"/>
      <c r="Q24329" s="1048"/>
      <c r="R24329" s="1048"/>
      <c r="S24329" s="1048"/>
      <c r="T24329" s="1048"/>
    </row>
    <row r="24330" spans="9:20" ht="15" customHeight="1">
      <c r="I24330" s="1048"/>
      <c r="J24330" s="1048"/>
      <c r="K24330" s="1048"/>
      <c r="L24330" s="1048"/>
      <c r="M24330" s="1048"/>
      <c r="N24330" s="1048"/>
      <c r="O24330" s="1048"/>
      <c r="P24330" s="1048"/>
      <c r="Q24330" s="1048"/>
      <c r="R24330" s="1048"/>
      <c r="S24330" s="1048"/>
      <c r="T24330" s="1048"/>
    </row>
    <row r="24331" spans="9:20" ht="15" customHeight="1">
      <c r="I24331" s="1048"/>
      <c r="J24331" s="1048"/>
      <c r="K24331" s="1048"/>
      <c r="L24331" s="1048"/>
      <c r="M24331" s="1048"/>
      <c r="N24331" s="1048"/>
      <c r="O24331" s="1048"/>
      <c r="P24331" s="1048"/>
      <c r="Q24331" s="1048"/>
      <c r="R24331" s="1048"/>
      <c r="S24331" s="1048"/>
      <c r="T24331" s="1048"/>
    </row>
    <row r="24332" spans="9:20" ht="15" customHeight="1">
      <c r="I24332" s="1048"/>
      <c r="J24332" s="1048"/>
      <c r="K24332" s="1048"/>
      <c r="L24332" s="1048"/>
      <c r="M24332" s="1048"/>
      <c r="N24332" s="1048"/>
      <c r="O24332" s="1048"/>
      <c r="P24332" s="1048"/>
      <c r="Q24332" s="1048"/>
      <c r="R24332" s="1048"/>
      <c r="S24332" s="1048"/>
      <c r="T24332" s="1048"/>
    </row>
    <row r="24333" spans="9:20" ht="15" customHeight="1">
      <c r="I24333" s="1048"/>
      <c r="J24333" s="1048"/>
      <c r="K24333" s="1048"/>
      <c r="L24333" s="1048"/>
      <c r="M24333" s="1048"/>
      <c r="N24333" s="1048"/>
      <c r="O24333" s="1048"/>
      <c r="P24333" s="1048"/>
      <c r="Q24333" s="1048"/>
      <c r="R24333" s="1048"/>
      <c r="S24333" s="1048"/>
      <c r="T24333" s="1048"/>
    </row>
    <row r="24334" spans="9:20" ht="15" customHeight="1">
      <c r="I24334" s="1048"/>
      <c r="J24334" s="1048"/>
      <c r="K24334" s="1048"/>
      <c r="L24334" s="1048"/>
      <c r="M24334" s="1048"/>
      <c r="N24334" s="1048"/>
      <c r="O24334" s="1048"/>
      <c r="P24334" s="1048"/>
      <c r="Q24334" s="1048"/>
      <c r="R24334" s="1048"/>
      <c r="S24334" s="1048"/>
      <c r="T24334" s="1048"/>
    </row>
    <row r="24335" spans="9:20" ht="15" customHeight="1">
      <c r="I24335" s="1048"/>
      <c r="J24335" s="1048"/>
      <c r="K24335" s="1048"/>
      <c r="L24335" s="1048"/>
      <c r="M24335" s="1048"/>
      <c r="N24335" s="1048"/>
      <c r="O24335" s="1048"/>
      <c r="P24335" s="1048"/>
      <c r="Q24335" s="1048"/>
      <c r="R24335" s="1048"/>
      <c r="S24335" s="1048"/>
      <c r="T24335" s="1048"/>
    </row>
    <row r="24336" spans="9:20" ht="15" customHeight="1">
      <c r="I24336" s="1048"/>
      <c r="J24336" s="1048"/>
      <c r="K24336" s="1048"/>
      <c r="L24336" s="1048"/>
      <c r="M24336" s="1048"/>
      <c r="N24336" s="1048"/>
      <c r="O24336" s="1048"/>
      <c r="P24336" s="1048"/>
      <c r="Q24336" s="1048"/>
      <c r="R24336" s="1048"/>
      <c r="S24336" s="1048"/>
      <c r="T24336" s="1048"/>
    </row>
    <row r="24337" spans="9:20" ht="15" customHeight="1">
      <c r="I24337" s="1048"/>
      <c r="J24337" s="1048"/>
      <c r="K24337" s="1048"/>
      <c r="L24337" s="1048"/>
      <c r="M24337" s="1048"/>
      <c r="N24337" s="1048"/>
      <c r="O24337" s="1048"/>
      <c r="P24337" s="1048"/>
      <c r="Q24337" s="1048"/>
      <c r="R24337" s="1048"/>
      <c r="S24337" s="1048"/>
      <c r="T24337" s="1048"/>
    </row>
    <row r="24338" spans="9:20" ht="15" customHeight="1">
      <c r="I24338" s="1048"/>
      <c r="J24338" s="1048"/>
      <c r="K24338" s="1048"/>
      <c r="L24338" s="1048"/>
      <c r="M24338" s="1048"/>
      <c r="N24338" s="1048"/>
      <c r="O24338" s="1048"/>
      <c r="P24338" s="1048"/>
      <c r="Q24338" s="1048"/>
      <c r="R24338" s="1048"/>
      <c r="S24338" s="1048"/>
      <c r="T24338" s="1048"/>
    </row>
    <row r="24339" spans="9:20" ht="15" customHeight="1">
      <c r="I24339" s="1048"/>
      <c r="J24339" s="1048"/>
      <c r="K24339" s="1048"/>
      <c r="L24339" s="1048"/>
      <c r="M24339" s="1048"/>
      <c r="N24339" s="1048"/>
      <c r="O24339" s="1048"/>
      <c r="P24339" s="1048"/>
      <c r="Q24339" s="1048"/>
      <c r="R24339" s="1048"/>
      <c r="S24339" s="1048"/>
      <c r="T24339" s="1048"/>
    </row>
    <row r="24340" spans="9:20" ht="15" customHeight="1">
      <c r="I24340" s="1048"/>
      <c r="J24340" s="1048"/>
      <c r="K24340" s="1048"/>
      <c r="L24340" s="1048"/>
      <c r="M24340" s="1048"/>
      <c r="N24340" s="1048"/>
      <c r="O24340" s="1048"/>
      <c r="P24340" s="1048"/>
      <c r="Q24340" s="1048"/>
      <c r="R24340" s="1048"/>
      <c r="S24340" s="1048"/>
      <c r="T24340" s="1048"/>
    </row>
    <row r="24341" spans="9:20" ht="15" customHeight="1">
      <c r="I24341" s="1048"/>
      <c r="J24341" s="1048"/>
      <c r="K24341" s="1048"/>
      <c r="L24341" s="1048"/>
      <c r="M24341" s="1048"/>
      <c r="N24341" s="1048"/>
      <c r="O24341" s="1048"/>
      <c r="P24341" s="1048"/>
      <c r="Q24341" s="1048"/>
      <c r="R24341" s="1048"/>
      <c r="S24341" s="1048"/>
      <c r="T24341" s="1048"/>
    </row>
    <row r="24342" spans="9:20" ht="15" customHeight="1">
      <c r="I24342" s="1048"/>
      <c r="J24342" s="1048"/>
      <c r="K24342" s="1048"/>
      <c r="L24342" s="1048"/>
      <c r="M24342" s="1048"/>
      <c r="N24342" s="1048"/>
      <c r="O24342" s="1048"/>
      <c r="P24342" s="1048"/>
      <c r="Q24342" s="1048"/>
      <c r="R24342" s="1048"/>
      <c r="S24342" s="1048"/>
      <c r="T24342" s="1048"/>
    </row>
    <row r="24343" spans="9:20" ht="15" customHeight="1">
      <c r="I24343" s="1048"/>
      <c r="J24343" s="1048"/>
      <c r="K24343" s="1048"/>
      <c r="L24343" s="1048"/>
      <c r="M24343" s="1048"/>
      <c r="N24343" s="1048"/>
      <c r="O24343" s="1048"/>
      <c r="P24343" s="1048"/>
      <c r="Q24343" s="1048"/>
      <c r="R24343" s="1048"/>
      <c r="S24343" s="1048"/>
      <c r="T24343" s="1048"/>
    </row>
    <row r="24344" spans="9:20" ht="15" customHeight="1">
      <c r="I24344" s="1048"/>
      <c r="J24344" s="1048"/>
      <c r="K24344" s="1048"/>
      <c r="L24344" s="1048"/>
      <c r="M24344" s="1048"/>
      <c r="N24344" s="1048"/>
      <c r="O24344" s="1048"/>
      <c r="P24344" s="1048"/>
      <c r="Q24344" s="1048"/>
      <c r="R24344" s="1048"/>
      <c r="S24344" s="1048"/>
      <c r="T24344" s="1048"/>
    </row>
    <row r="24345" spans="9:20" ht="15" customHeight="1">
      <c r="I24345" s="1048"/>
      <c r="J24345" s="1048"/>
      <c r="K24345" s="1048"/>
      <c r="L24345" s="1048"/>
      <c r="M24345" s="1048"/>
      <c r="N24345" s="1048"/>
      <c r="O24345" s="1048"/>
      <c r="P24345" s="1048"/>
      <c r="Q24345" s="1048"/>
      <c r="R24345" s="1048"/>
      <c r="S24345" s="1048"/>
      <c r="T24345" s="1048"/>
    </row>
    <row r="24346" spans="9:20" ht="15" customHeight="1">
      <c r="I24346" s="1048"/>
      <c r="J24346" s="1048"/>
      <c r="K24346" s="1048"/>
      <c r="L24346" s="1048"/>
      <c r="M24346" s="1048"/>
      <c r="N24346" s="1048"/>
      <c r="O24346" s="1048"/>
      <c r="P24346" s="1048"/>
      <c r="Q24346" s="1048"/>
      <c r="R24346" s="1048"/>
      <c r="S24346" s="1048"/>
      <c r="T24346" s="1048"/>
    </row>
    <row r="24347" spans="9:20" ht="15" customHeight="1">
      <c r="I24347" s="1048"/>
      <c r="J24347" s="1048"/>
      <c r="K24347" s="1048"/>
      <c r="L24347" s="1048"/>
      <c r="M24347" s="1048"/>
      <c r="N24347" s="1048"/>
      <c r="O24347" s="1048"/>
      <c r="P24347" s="1048"/>
      <c r="Q24347" s="1048"/>
      <c r="R24347" s="1048"/>
      <c r="S24347" s="1048"/>
      <c r="T24347" s="1048"/>
    </row>
    <row r="24348" spans="9:20" ht="15" customHeight="1">
      <c r="I24348" s="1048"/>
      <c r="J24348" s="1048"/>
      <c r="K24348" s="1048"/>
      <c r="L24348" s="1048"/>
      <c r="M24348" s="1048"/>
      <c r="N24348" s="1048"/>
      <c r="O24348" s="1048"/>
      <c r="P24348" s="1048"/>
      <c r="Q24348" s="1048"/>
      <c r="R24348" s="1048"/>
      <c r="S24348" s="1048"/>
      <c r="T24348" s="1048"/>
    </row>
    <row r="24349" spans="9:20" ht="15" customHeight="1">
      <c r="I24349" s="1048"/>
      <c r="J24349" s="1048"/>
      <c r="K24349" s="1048"/>
      <c r="L24349" s="1048"/>
      <c r="M24349" s="1048"/>
      <c r="N24349" s="1048"/>
      <c r="O24349" s="1048"/>
      <c r="P24349" s="1048"/>
      <c r="Q24349" s="1048"/>
      <c r="R24349" s="1048"/>
      <c r="S24349" s="1048"/>
      <c r="T24349" s="1048"/>
    </row>
    <row r="24350" spans="9:20" ht="15" customHeight="1">
      <c r="I24350" s="1048"/>
      <c r="J24350" s="1048"/>
      <c r="K24350" s="1048"/>
      <c r="L24350" s="1048"/>
      <c r="M24350" s="1048"/>
      <c r="N24350" s="1048"/>
      <c r="O24350" s="1048"/>
      <c r="P24350" s="1048"/>
      <c r="Q24350" s="1048"/>
      <c r="R24350" s="1048"/>
      <c r="S24350" s="1048"/>
      <c r="T24350" s="1048"/>
    </row>
    <row r="24351" spans="9:20" ht="15" customHeight="1">
      <c r="I24351" s="1048"/>
      <c r="J24351" s="1048"/>
      <c r="K24351" s="1048"/>
      <c r="L24351" s="1048"/>
      <c r="M24351" s="1048"/>
      <c r="N24351" s="1048"/>
      <c r="O24351" s="1048"/>
      <c r="P24351" s="1048"/>
      <c r="Q24351" s="1048"/>
      <c r="R24351" s="1048"/>
      <c r="S24351" s="1048"/>
      <c r="T24351" s="1048"/>
    </row>
    <row r="24352" spans="9:20" ht="15" customHeight="1">
      <c r="I24352" s="1048"/>
      <c r="J24352" s="1048"/>
      <c r="K24352" s="1048"/>
      <c r="L24352" s="1048"/>
      <c r="M24352" s="1048"/>
      <c r="N24352" s="1048"/>
      <c r="O24352" s="1048"/>
      <c r="P24352" s="1048"/>
      <c r="Q24352" s="1048"/>
      <c r="R24352" s="1048"/>
      <c r="S24352" s="1048"/>
      <c r="T24352" s="1048"/>
    </row>
    <row r="24353" spans="9:20" ht="15" customHeight="1">
      <c r="I24353" s="1048"/>
      <c r="J24353" s="1048"/>
      <c r="K24353" s="1048"/>
      <c r="L24353" s="1048"/>
      <c r="M24353" s="1048"/>
      <c r="N24353" s="1048"/>
      <c r="O24353" s="1048"/>
      <c r="P24353" s="1048"/>
      <c r="Q24353" s="1048"/>
      <c r="R24353" s="1048"/>
      <c r="S24353" s="1048"/>
      <c r="T24353" s="1048"/>
    </row>
    <row r="24354" spans="9:20" ht="15" customHeight="1">
      <c r="I24354" s="1048"/>
      <c r="J24354" s="1048"/>
      <c r="K24354" s="1048"/>
      <c r="L24354" s="1048"/>
      <c r="M24354" s="1048"/>
      <c r="N24354" s="1048"/>
      <c r="O24354" s="1048"/>
      <c r="P24354" s="1048"/>
      <c r="Q24354" s="1048"/>
      <c r="R24354" s="1048"/>
      <c r="S24354" s="1048"/>
      <c r="T24354" s="1048"/>
    </row>
    <row r="24355" spans="9:20" ht="15" customHeight="1">
      <c r="I24355" s="1048"/>
      <c r="J24355" s="1048"/>
      <c r="K24355" s="1048"/>
      <c r="L24355" s="1048"/>
      <c r="M24355" s="1048"/>
      <c r="N24355" s="1048"/>
      <c r="O24355" s="1048"/>
      <c r="P24355" s="1048"/>
      <c r="Q24355" s="1048"/>
      <c r="R24355" s="1048"/>
      <c r="S24355" s="1048"/>
      <c r="T24355" s="1048"/>
    </row>
    <row r="24356" spans="9:20" ht="15" customHeight="1">
      <c r="I24356" s="1048"/>
      <c r="J24356" s="1048"/>
      <c r="K24356" s="1048"/>
      <c r="L24356" s="1048"/>
      <c r="M24356" s="1048"/>
      <c r="N24356" s="1048"/>
      <c r="O24356" s="1048"/>
      <c r="P24356" s="1048"/>
      <c r="Q24356" s="1048"/>
      <c r="R24356" s="1048"/>
      <c r="S24356" s="1048"/>
      <c r="T24356" s="1048"/>
    </row>
    <row r="24357" spans="9:20" ht="15" customHeight="1">
      <c r="I24357" s="1048"/>
      <c r="J24357" s="1048"/>
      <c r="K24357" s="1048"/>
      <c r="L24357" s="1048"/>
      <c r="M24357" s="1048"/>
      <c r="N24357" s="1048"/>
      <c r="O24357" s="1048"/>
      <c r="P24357" s="1048"/>
      <c r="Q24357" s="1048"/>
      <c r="R24357" s="1048"/>
      <c r="S24357" s="1048"/>
      <c r="T24357" s="1048"/>
    </row>
    <row r="24358" spans="9:20" ht="15" customHeight="1">
      <c r="I24358" s="1048"/>
      <c r="J24358" s="1048"/>
      <c r="K24358" s="1048"/>
      <c r="L24358" s="1048"/>
      <c r="M24358" s="1048"/>
      <c r="N24358" s="1048"/>
      <c r="O24358" s="1048"/>
      <c r="P24358" s="1048"/>
      <c r="Q24358" s="1048"/>
      <c r="R24358" s="1048"/>
      <c r="S24358" s="1048"/>
      <c r="T24358" s="1048"/>
    </row>
    <row r="24359" spans="9:20" ht="15" customHeight="1">
      <c r="I24359" s="1048"/>
      <c r="J24359" s="1048"/>
      <c r="K24359" s="1048"/>
      <c r="L24359" s="1048"/>
      <c r="M24359" s="1048"/>
      <c r="N24359" s="1048"/>
      <c r="O24359" s="1048"/>
      <c r="P24359" s="1048"/>
      <c r="Q24359" s="1048"/>
      <c r="R24359" s="1048"/>
      <c r="S24359" s="1048"/>
      <c r="T24359" s="1048"/>
    </row>
    <row r="24360" spans="9:20" ht="15" customHeight="1">
      <c r="I24360" s="1048"/>
      <c r="J24360" s="1048"/>
      <c r="K24360" s="1048"/>
      <c r="L24360" s="1048"/>
      <c r="M24360" s="1048"/>
      <c r="N24360" s="1048"/>
      <c r="O24360" s="1048"/>
      <c r="P24360" s="1048"/>
      <c r="Q24360" s="1048"/>
      <c r="R24360" s="1048"/>
      <c r="S24360" s="1048"/>
      <c r="T24360" s="1048"/>
    </row>
    <row r="24361" spans="9:20" ht="15" customHeight="1">
      <c r="I24361" s="1048"/>
      <c r="J24361" s="1048"/>
      <c r="K24361" s="1048"/>
      <c r="L24361" s="1048"/>
      <c r="M24361" s="1048"/>
      <c r="N24361" s="1048"/>
      <c r="O24361" s="1048"/>
      <c r="P24361" s="1048"/>
      <c r="Q24361" s="1048"/>
      <c r="R24361" s="1048"/>
      <c r="S24361" s="1048"/>
      <c r="T24361" s="1048"/>
    </row>
    <row r="24362" spans="9:20" ht="15" customHeight="1">
      <c r="I24362" s="1048"/>
      <c r="J24362" s="1048"/>
      <c r="K24362" s="1048"/>
      <c r="L24362" s="1048"/>
      <c r="M24362" s="1048"/>
      <c r="N24362" s="1048"/>
      <c r="O24362" s="1048"/>
      <c r="P24362" s="1048"/>
      <c r="Q24362" s="1048"/>
      <c r="R24362" s="1048"/>
      <c r="S24362" s="1048"/>
      <c r="T24362" s="1048"/>
    </row>
    <row r="24363" spans="9:20" ht="15" customHeight="1">
      <c r="I24363" s="1048"/>
      <c r="J24363" s="1048"/>
      <c r="K24363" s="1048"/>
      <c r="L24363" s="1048"/>
      <c r="M24363" s="1048"/>
      <c r="N24363" s="1048"/>
      <c r="O24363" s="1048"/>
      <c r="P24363" s="1048"/>
      <c r="Q24363" s="1048"/>
      <c r="R24363" s="1048"/>
      <c r="S24363" s="1048"/>
      <c r="T24363" s="1048"/>
    </row>
    <row r="24364" spans="9:20" ht="15" customHeight="1">
      <c r="I24364" s="1048"/>
      <c r="J24364" s="1048"/>
      <c r="K24364" s="1048"/>
      <c r="L24364" s="1048"/>
      <c r="M24364" s="1048"/>
      <c r="N24364" s="1048"/>
      <c r="O24364" s="1048"/>
      <c r="P24364" s="1048"/>
      <c r="Q24364" s="1048"/>
      <c r="R24364" s="1048"/>
      <c r="S24364" s="1048"/>
      <c r="T24364" s="1048"/>
    </row>
    <row r="24365" spans="9:20" ht="15" customHeight="1">
      <c r="I24365" s="1048"/>
      <c r="J24365" s="1048"/>
      <c r="K24365" s="1048"/>
      <c r="L24365" s="1048"/>
      <c r="M24365" s="1048"/>
      <c r="N24365" s="1048"/>
      <c r="O24365" s="1048"/>
      <c r="P24365" s="1048"/>
      <c r="Q24365" s="1048"/>
      <c r="R24365" s="1048"/>
      <c r="S24365" s="1048"/>
      <c r="T24365" s="1048"/>
    </row>
    <row r="24366" spans="9:20" ht="15" customHeight="1">
      <c r="I24366" s="1048"/>
      <c r="J24366" s="1048"/>
      <c r="K24366" s="1048"/>
      <c r="L24366" s="1048"/>
      <c r="M24366" s="1048"/>
      <c r="N24366" s="1048"/>
      <c r="O24366" s="1048"/>
      <c r="P24366" s="1048"/>
      <c r="Q24366" s="1048"/>
      <c r="R24366" s="1048"/>
      <c r="S24366" s="1048"/>
      <c r="T24366" s="1048"/>
    </row>
    <row r="24367" spans="9:20" ht="15" customHeight="1">
      <c r="I24367" s="1048"/>
      <c r="J24367" s="1048"/>
      <c r="K24367" s="1048"/>
      <c r="L24367" s="1048"/>
      <c r="M24367" s="1048"/>
      <c r="N24367" s="1048"/>
      <c r="O24367" s="1048"/>
      <c r="P24367" s="1048"/>
      <c r="Q24367" s="1048"/>
      <c r="R24367" s="1048"/>
      <c r="S24367" s="1048"/>
      <c r="T24367" s="1048"/>
    </row>
    <row r="24368" spans="9:20" ht="15" customHeight="1">
      <c r="I24368" s="1048"/>
      <c r="J24368" s="1048"/>
      <c r="K24368" s="1048"/>
      <c r="L24368" s="1048"/>
      <c r="M24368" s="1048"/>
      <c r="N24368" s="1048"/>
      <c r="O24368" s="1048"/>
      <c r="P24368" s="1048"/>
      <c r="Q24368" s="1048"/>
      <c r="R24368" s="1048"/>
      <c r="S24368" s="1048"/>
      <c r="T24368" s="1048"/>
    </row>
    <row r="24369" spans="9:20" ht="15" customHeight="1">
      <c r="I24369" s="1048"/>
      <c r="J24369" s="1048"/>
      <c r="K24369" s="1048"/>
      <c r="L24369" s="1048"/>
      <c r="M24369" s="1048"/>
      <c r="N24369" s="1048"/>
      <c r="O24369" s="1048"/>
      <c r="P24369" s="1048"/>
      <c r="Q24369" s="1048"/>
      <c r="R24369" s="1048"/>
      <c r="S24369" s="1048"/>
      <c r="T24369" s="1048"/>
    </row>
    <row r="24370" spans="9:20" ht="15" customHeight="1">
      <c r="I24370" s="1048"/>
      <c r="J24370" s="1048"/>
      <c r="K24370" s="1048"/>
      <c r="L24370" s="1048"/>
      <c r="M24370" s="1048"/>
      <c r="N24370" s="1048"/>
      <c r="O24370" s="1048"/>
      <c r="P24370" s="1048"/>
      <c r="Q24370" s="1048"/>
      <c r="R24370" s="1048"/>
      <c r="S24370" s="1048"/>
      <c r="T24370" s="1048"/>
    </row>
    <row r="24371" spans="9:20" ht="15" customHeight="1">
      <c r="I24371" s="1048"/>
      <c r="J24371" s="1048"/>
      <c r="K24371" s="1048"/>
      <c r="L24371" s="1048"/>
      <c r="M24371" s="1048"/>
      <c r="N24371" s="1048"/>
      <c r="O24371" s="1048"/>
      <c r="P24371" s="1048"/>
      <c r="Q24371" s="1048"/>
      <c r="R24371" s="1048"/>
      <c r="S24371" s="1048"/>
      <c r="T24371" s="1048"/>
    </row>
    <row r="24372" spans="9:20" ht="15" customHeight="1">
      <c r="I24372" s="1048"/>
      <c r="J24372" s="1048"/>
      <c r="K24372" s="1048"/>
      <c r="L24372" s="1048"/>
      <c r="M24372" s="1048"/>
      <c r="N24372" s="1048"/>
      <c r="O24372" s="1048"/>
      <c r="P24372" s="1048"/>
      <c r="Q24372" s="1048"/>
      <c r="R24372" s="1048"/>
      <c r="S24372" s="1048"/>
      <c r="T24372" s="1048"/>
    </row>
    <row r="24373" spans="9:20" ht="15" customHeight="1">
      <c r="I24373" s="1048"/>
      <c r="J24373" s="1048"/>
      <c r="K24373" s="1048"/>
      <c r="L24373" s="1048"/>
      <c r="M24373" s="1048"/>
      <c r="N24373" s="1048"/>
      <c r="O24373" s="1048"/>
      <c r="P24373" s="1048"/>
      <c r="Q24373" s="1048"/>
      <c r="R24373" s="1048"/>
      <c r="S24373" s="1048"/>
      <c r="T24373" s="1048"/>
    </row>
    <row r="24374" spans="9:20" ht="15" customHeight="1">
      <c r="I24374" s="1048"/>
      <c r="J24374" s="1048"/>
      <c r="K24374" s="1048"/>
      <c r="L24374" s="1048"/>
      <c r="M24374" s="1048"/>
      <c r="N24374" s="1048"/>
      <c r="O24374" s="1048"/>
      <c r="P24374" s="1048"/>
      <c r="Q24374" s="1048"/>
      <c r="R24374" s="1048"/>
      <c r="S24374" s="1048"/>
      <c r="T24374" s="1048"/>
    </row>
    <row r="24375" spans="9:20" ht="15" customHeight="1">
      <c r="I24375" s="1048"/>
      <c r="J24375" s="1048"/>
      <c r="K24375" s="1048"/>
      <c r="L24375" s="1048"/>
      <c r="M24375" s="1048"/>
      <c r="N24375" s="1048"/>
      <c r="O24375" s="1048"/>
      <c r="P24375" s="1048"/>
      <c r="Q24375" s="1048"/>
      <c r="R24375" s="1048"/>
      <c r="S24375" s="1048"/>
      <c r="T24375" s="1048"/>
    </row>
    <row r="24376" spans="9:20" ht="15" customHeight="1">
      <c r="I24376" s="1048"/>
      <c r="J24376" s="1048"/>
      <c r="K24376" s="1048"/>
      <c r="L24376" s="1048"/>
      <c r="M24376" s="1048"/>
      <c r="N24376" s="1048"/>
      <c r="O24376" s="1048"/>
      <c r="P24376" s="1048"/>
      <c r="Q24376" s="1048"/>
      <c r="R24376" s="1048"/>
      <c r="S24376" s="1048"/>
      <c r="T24376" s="1048"/>
    </row>
    <row r="24377" spans="9:20" ht="15" customHeight="1">
      <c r="I24377" s="1048"/>
      <c r="J24377" s="1048"/>
      <c r="K24377" s="1048"/>
      <c r="L24377" s="1048"/>
      <c r="M24377" s="1048"/>
      <c r="N24377" s="1048"/>
      <c r="O24377" s="1048"/>
      <c r="P24377" s="1048"/>
      <c r="Q24377" s="1048"/>
      <c r="R24377" s="1048"/>
      <c r="S24377" s="1048"/>
      <c r="T24377" s="1048"/>
    </row>
    <row r="24378" spans="9:20" ht="15" customHeight="1">
      <c r="I24378" s="1048"/>
      <c r="J24378" s="1048"/>
      <c r="K24378" s="1048"/>
      <c r="L24378" s="1048"/>
      <c r="M24378" s="1048"/>
      <c r="N24378" s="1048"/>
      <c r="O24378" s="1048"/>
      <c r="P24378" s="1048"/>
      <c r="Q24378" s="1048"/>
      <c r="R24378" s="1048"/>
      <c r="S24378" s="1048"/>
      <c r="T24378" s="1048"/>
    </row>
    <row r="24379" spans="9:20" ht="15" customHeight="1">
      <c r="I24379" s="1048"/>
      <c r="J24379" s="1048"/>
      <c r="K24379" s="1048"/>
      <c r="L24379" s="1048"/>
      <c r="M24379" s="1048"/>
      <c r="N24379" s="1048"/>
      <c r="O24379" s="1048"/>
      <c r="P24379" s="1048"/>
      <c r="Q24379" s="1048"/>
      <c r="R24379" s="1048"/>
      <c r="S24379" s="1048"/>
      <c r="T24379" s="1048"/>
    </row>
    <row r="24380" spans="9:20" ht="15" customHeight="1">
      <c r="I24380" s="1048"/>
      <c r="J24380" s="1048"/>
      <c r="K24380" s="1048"/>
      <c r="L24380" s="1048"/>
      <c r="M24380" s="1048"/>
      <c r="N24380" s="1048"/>
      <c r="O24380" s="1048"/>
      <c r="P24380" s="1048"/>
      <c r="Q24380" s="1048"/>
      <c r="R24380" s="1048"/>
      <c r="S24380" s="1048"/>
      <c r="T24380" s="1048"/>
    </row>
    <row r="24381" spans="9:20" ht="15" customHeight="1">
      <c r="I24381" s="1048"/>
      <c r="J24381" s="1048"/>
      <c r="K24381" s="1048"/>
      <c r="L24381" s="1048"/>
      <c r="M24381" s="1048"/>
      <c r="N24381" s="1048"/>
      <c r="O24381" s="1048"/>
      <c r="P24381" s="1048"/>
      <c r="Q24381" s="1048"/>
      <c r="R24381" s="1048"/>
      <c r="S24381" s="1048"/>
      <c r="T24381" s="1048"/>
    </row>
    <row r="24382" spans="9:20" ht="15" customHeight="1">
      <c r="I24382" s="1048"/>
      <c r="J24382" s="1048"/>
      <c r="K24382" s="1048"/>
      <c r="L24382" s="1048"/>
      <c r="M24382" s="1048"/>
      <c r="N24382" s="1048"/>
      <c r="O24382" s="1048"/>
      <c r="P24382" s="1048"/>
      <c r="Q24382" s="1048"/>
      <c r="R24382" s="1048"/>
      <c r="S24382" s="1048"/>
      <c r="T24382" s="1048"/>
    </row>
    <row r="24383" spans="9:20" ht="15" customHeight="1">
      <c r="I24383" s="1048"/>
      <c r="J24383" s="1048"/>
      <c r="K24383" s="1048"/>
      <c r="L24383" s="1048"/>
      <c r="M24383" s="1048"/>
      <c r="N24383" s="1048"/>
      <c r="O24383" s="1048"/>
      <c r="P24383" s="1048"/>
      <c r="Q24383" s="1048"/>
      <c r="R24383" s="1048"/>
      <c r="S24383" s="1048"/>
      <c r="T24383" s="1048"/>
    </row>
    <row r="24384" spans="9:20" ht="15" customHeight="1">
      <c r="I24384" s="1048"/>
      <c r="J24384" s="1048"/>
      <c r="K24384" s="1048"/>
      <c r="L24384" s="1048"/>
      <c r="M24384" s="1048"/>
      <c r="N24384" s="1048"/>
      <c r="O24384" s="1048"/>
      <c r="P24384" s="1048"/>
      <c r="Q24384" s="1048"/>
      <c r="R24384" s="1048"/>
      <c r="S24384" s="1048"/>
      <c r="T24384" s="1048"/>
    </row>
    <row r="24385" spans="9:20" ht="15" customHeight="1">
      <c r="I24385" s="1048"/>
      <c r="J24385" s="1048"/>
      <c r="K24385" s="1048"/>
      <c r="L24385" s="1048"/>
      <c r="M24385" s="1048"/>
      <c r="N24385" s="1048"/>
      <c r="O24385" s="1048"/>
      <c r="P24385" s="1048"/>
      <c r="Q24385" s="1048"/>
      <c r="R24385" s="1048"/>
      <c r="S24385" s="1048"/>
      <c r="T24385" s="1048"/>
    </row>
    <row r="24386" spans="9:20" ht="15" customHeight="1">
      <c r="I24386" s="1048"/>
      <c r="J24386" s="1048"/>
      <c r="K24386" s="1048"/>
      <c r="L24386" s="1048"/>
      <c r="M24386" s="1048"/>
      <c r="N24386" s="1048"/>
      <c r="O24386" s="1048"/>
      <c r="P24386" s="1048"/>
      <c r="Q24386" s="1048"/>
      <c r="R24386" s="1048"/>
      <c r="S24386" s="1048"/>
      <c r="T24386" s="1048"/>
    </row>
    <row r="24387" spans="9:20" ht="15" customHeight="1">
      <c r="I24387" s="1048"/>
      <c r="J24387" s="1048"/>
      <c r="K24387" s="1048"/>
      <c r="L24387" s="1048"/>
      <c r="M24387" s="1048"/>
      <c r="N24387" s="1048"/>
      <c r="O24387" s="1048"/>
      <c r="P24387" s="1048"/>
      <c r="Q24387" s="1048"/>
      <c r="R24387" s="1048"/>
      <c r="S24387" s="1048"/>
      <c r="T24387" s="1048"/>
    </row>
    <row r="24388" spans="9:20" ht="15" customHeight="1">
      <c r="I24388" s="1048"/>
      <c r="J24388" s="1048"/>
      <c r="K24388" s="1048"/>
      <c r="L24388" s="1048"/>
      <c r="M24388" s="1048"/>
      <c r="N24388" s="1048"/>
      <c r="O24388" s="1048"/>
      <c r="P24388" s="1048"/>
      <c r="Q24388" s="1048"/>
      <c r="R24388" s="1048"/>
      <c r="S24388" s="1048"/>
      <c r="T24388" s="1048"/>
    </row>
    <row r="24389" spans="9:20" ht="15" customHeight="1">
      <c r="I24389" s="1048"/>
      <c r="J24389" s="1048"/>
      <c r="K24389" s="1048"/>
      <c r="L24389" s="1048"/>
      <c r="M24389" s="1048"/>
      <c r="N24389" s="1048"/>
      <c r="O24389" s="1048"/>
      <c r="P24389" s="1048"/>
      <c r="Q24389" s="1048"/>
      <c r="R24389" s="1048"/>
      <c r="S24389" s="1048"/>
      <c r="T24389" s="1048"/>
    </row>
    <row r="24390" spans="9:20" ht="15" customHeight="1">
      <c r="I24390" s="1048"/>
      <c r="J24390" s="1048"/>
      <c r="K24390" s="1048"/>
      <c r="L24390" s="1048"/>
      <c r="M24390" s="1048"/>
      <c r="N24390" s="1048"/>
      <c r="O24390" s="1048"/>
      <c r="P24390" s="1048"/>
      <c r="Q24390" s="1048"/>
      <c r="R24390" s="1048"/>
      <c r="S24390" s="1048"/>
      <c r="T24390" s="1048"/>
    </row>
    <row r="24391" spans="9:20" ht="15" customHeight="1">
      <c r="I24391" s="1048"/>
      <c r="J24391" s="1048"/>
      <c r="K24391" s="1048"/>
      <c r="L24391" s="1048"/>
      <c r="M24391" s="1048"/>
      <c r="N24391" s="1048"/>
      <c r="O24391" s="1048"/>
      <c r="P24391" s="1048"/>
      <c r="Q24391" s="1048"/>
      <c r="R24391" s="1048"/>
      <c r="S24391" s="1048"/>
      <c r="T24391" s="1048"/>
    </row>
    <row r="24392" spans="9:20" ht="15" customHeight="1">
      <c r="I24392" s="1048"/>
      <c r="J24392" s="1048"/>
      <c r="K24392" s="1048"/>
      <c r="L24392" s="1048"/>
      <c r="M24392" s="1048"/>
      <c r="N24392" s="1048"/>
      <c r="O24392" s="1048"/>
      <c r="P24392" s="1048"/>
      <c r="Q24392" s="1048"/>
      <c r="R24392" s="1048"/>
      <c r="S24392" s="1048"/>
      <c r="T24392" s="1048"/>
    </row>
    <row r="24393" spans="9:20" ht="15" customHeight="1">
      <c r="I24393" s="1048"/>
      <c r="J24393" s="1048"/>
      <c r="K24393" s="1048"/>
      <c r="L24393" s="1048"/>
      <c r="M24393" s="1048"/>
      <c r="N24393" s="1048"/>
      <c r="O24393" s="1048"/>
      <c r="P24393" s="1048"/>
      <c r="Q24393" s="1048"/>
      <c r="R24393" s="1048"/>
      <c r="S24393" s="1048"/>
      <c r="T24393" s="1048"/>
    </row>
    <row r="24394" spans="9:20" ht="15" customHeight="1">
      <c r="I24394" s="1048"/>
      <c r="J24394" s="1048"/>
      <c r="K24394" s="1048"/>
      <c r="L24394" s="1048"/>
      <c r="M24394" s="1048"/>
      <c r="N24394" s="1048"/>
      <c r="O24394" s="1048"/>
      <c r="P24394" s="1048"/>
      <c r="Q24394" s="1048"/>
      <c r="R24394" s="1048"/>
      <c r="S24394" s="1048"/>
      <c r="T24394" s="1048"/>
    </row>
    <row r="24395" spans="9:20" ht="15" customHeight="1">
      <c r="I24395" s="1048"/>
      <c r="J24395" s="1048"/>
      <c r="K24395" s="1048"/>
      <c r="L24395" s="1048"/>
      <c r="M24395" s="1048"/>
      <c r="N24395" s="1048"/>
      <c r="O24395" s="1048"/>
      <c r="P24395" s="1048"/>
      <c r="Q24395" s="1048"/>
      <c r="R24395" s="1048"/>
      <c r="S24395" s="1048"/>
      <c r="T24395" s="1048"/>
    </row>
    <row r="24396" spans="9:20" ht="15" customHeight="1">
      <c r="I24396" s="1048"/>
      <c r="J24396" s="1048"/>
      <c r="K24396" s="1048"/>
      <c r="L24396" s="1048"/>
      <c r="M24396" s="1048"/>
      <c r="N24396" s="1048"/>
      <c r="O24396" s="1048"/>
      <c r="P24396" s="1048"/>
      <c r="Q24396" s="1048"/>
      <c r="R24396" s="1048"/>
      <c r="S24396" s="1048"/>
      <c r="T24396" s="1048"/>
    </row>
    <row r="24397" spans="9:20" ht="15" customHeight="1">
      <c r="I24397" s="1048"/>
      <c r="J24397" s="1048"/>
      <c r="K24397" s="1048"/>
      <c r="L24397" s="1048"/>
      <c r="M24397" s="1048"/>
      <c r="N24397" s="1048"/>
      <c r="O24397" s="1048"/>
      <c r="P24397" s="1048"/>
      <c r="Q24397" s="1048"/>
      <c r="R24397" s="1048"/>
      <c r="S24397" s="1048"/>
      <c r="T24397" s="1048"/>
    </row>
    <row r="24398" spans="9:20" ht="15" customHeight="1">
      <c r="I24398" s="1048"/>
      <c r="J24398" s="1048"/>
      <c r="K24398" s="1048"/>
      <c r="L24398" s="1048"/>
      <c r="M24398" s="1048"/>
      <c r="N24398" s="1048"/>
      <c r="O24398" s="1048"/>
      <c r="P24398" s="1048"/>
      <c r="Q24398" s="1048"/>
      <c r="R24398" s="1048"/>
      <c r="S24398" s="1048"/>
      <c r="T24398" s="1048"/>
    </row>
    <row r="24399" spans="9:20" ht="15" customHeight="1">
      <c r="I24399" s="1048"/>
      <c r="J24399" s="1048"/>
      <c r="K24399" s="1048"/>
      <c r="L24399" s="1048"/>
      <c r="M24399" s="1048"/>
      <c r="N24399" s="1048"/>
      <c r="O24399" s="1048"/>
      <c r="P24399" s="1048"/>
      <c r="Q24399" s="1048"/>
      <c r="R24399" s="1048"/>
      <c r="S24399" s="1048"/>
      <c r="T24399" s="1048"/>
    </row>
    <row r="24400" spans="9:20" ht="15" customHeight="1">
      <c r="I24400" s="1048"/>
      <c r="J24400" s="1048"/>
      <c r="K24400" s="1048"/>
      <c r="L24400" s="1048"/>
      <c r="M24400" s="1048"/>
      <c r="N24400" s="1048"/>
      <c r="O24400" s="1048"/>
      <c r="P24400" s="1048"/>
      <c r="Q24400" s="1048"/>
      <c r="R24400" s="1048"/>
      <c r="S24400" s="1048"/>
      <c r="T24400" s="1048"/>
    </row>
    <row r="24401" spans="9:20" ht="15" customHeight="1">
      <c r="I24401" s="1048"/>
      <c r="J24401" s="1048"/>
      <c r="K24401" s="1048"/>
      <c r="L24401" s="1048"/>
      <c r="M24401" s="1048"/>
      <c r="N24401" s="1048"/>
      <c r="O24401" s="1048"/>
      <c r="P24401" s="1048"/>
      <c r="Q24401" s="1048"/>
      <c r="R24401" s="1048"/>
      <c r="S24401" s="1048"/>
      <c r="T24401" s="1048"/>
    </row>
    <row r="24402" spans="9:20" ht="15" customHeight="1">
      <c r="I24402" s="1048"/>
      <c r="J24402" s="1048"/>
      <c r="K24402" s="1048"/>
      <c r="L24402" s="1048"/>
      <c r="M24402" s="1048"/>
      <c r="N24402" s="1048"/>
      <c r="O24402" s="1048"/>
      <c r="P24402" s="1048"/>
      <c r="Q24402" s="1048"/>
      <c r="R24402" s="1048"/>
      <c r="S24402" s="1048"/>
      <c r="T24402" s="1048"/>
    </row>
    <row r="24403" spans="9:20" ht="15" customHeight="1">
      <c r="I24403" s="1048"/>
      <c r="J24403" s="1048"/>
      <c r="K24403" s="1048"/>
      <c r="L24403" s="1048"/>
      <c r="M24403" s="1048"/>
      <c r="N24403" s="1048"/>
      <c r="O24403" s="1048"/>
      <c r="P24403" s="1048"/>
      <c r="Q24403" s="1048"/>
      <c r="R24403" s="1048"/>
      <c r="S24403" s="1048"/>
      <c r="T24403" s="1048"/>
    </row>
    <row r="24404" spans="9:20" ht="15" customHeight="1">
      <c r="I24404" s="1048"/>
      <c r="J24404" s="1048"/>
      <c r="K24404" s="1048"/>
      <c r="L24404" s="1048"/>
      <c r="M24404" s="1048"/>
      <c r="N24404" s="1048"/>
      <c r="O24404" s="1048"/>
      <c r="P24404" s="1048"/>
      <c r="Q24404" s="1048"/>
      <c r="R24404" s="1048"/>
      <c r="S24404" s="1048"/>
      <c r="T24404" s="1048"/>
    </row>
    <row r="24405" spans="9:20" ht="15" customHeight="1">
      <c r="I24405" s="1048"/>
      <c r="J24405" s="1048"/>
      <c r="K24405" s="1048"/>
      <c r="L24405" s="1048"/>
      <c r="M24405" s="1048"/>
      <c r="N24405" s="1048"/>
      <c r="O24405" s="1048"/>
      <c r="P24405" s="1048"/>
      <c r="Q24405" s="1048"/>
      <c r="R24405" s="1048"/>
      <c r="S24405" s="1048"/>
      <c r="T24405" s="1048"/>
    </row>
    <row r="24406" spans="9:20" ht="15" customHeight="1">
      <c r="I24406" s="1048"/>
      <c r="J24406" s="1048"/>
      <c r="K24406" s="1048"/>
      <c r="L24406" s="1048"/>
      <c r="M24406" s="1048"/>
      <c r="N24406" s="1048"/>
      <c r="O24406" s="1048"/>
      <c r="P24406" s="1048"/>
      <c r="Q24406" s="1048"/>
      <c r="R24406" s="1048"/>
      <c r="S24406" s="1048"/>
      <c r="T24406" s="1048"/>
    </row>
    <row r="24407" spans="9:20" ht="15" customHeight="1">
      <c r="I24407" s="1048"/>
      <c r="J24407" s="1048"/>
      <c r="K24407" s="1048"/>
      <c r="L24407" s="1048"/>
      <c r="M24407" s="1048"/>
      <c r="N24407" s="1048"/>
      <c r="O24407" s="1048"/>
      <c r="P24407" s="1048"/>
      <c r="Q24407" s="1048"/>
      <c r="R24407" s="1048"/>
      <c r="S24407" s="1048"/>
      <c r="T24407" s="1048"/>
    </row>
    <row r="24408" spans="9:20" ht="15" customHeight="1">
      <c r="I24408" s="1048"/>
      <c r="J24408" s="1048"/>
      <c r="K24408" s="1048"/>
      <c r="L24408" s="1048"/>
      <c r="M24408" s="1048"/>
      <c r="N24408" s="1048"/>
      <c r="O24408" s="1048"/>
      <c r="P24408" s="1048"/>
      <c r="Q24408" s="1048"/>
      <c r="R24408" s="1048"/>
      <c r="S24408" s="1048"/>
      <c r="T24408" s="1048"/>
    </row>
    <row r="24409" spans="9:20" ht="15" customHeight="1">
      <c r="I24409" s="1048"/>
      <c r="J24409" s="1048"/>
      <c r="K24409" s="1048"/>
      <c r="L24409" s="1048"/>
      <c r="M24409" s="1048"/>
      <c r="N24409" s="1048"/>
      <c r="O24409" s="1048"/>
      <c r="P24409" s="1048"/>
      <c r="Q24409" s="1048"/>
      <c r="R24409" s="1048"/>
      <c r="S24409" s="1048"/>
      <c r="T24409" s="1048"/>
    </row>
    <row r="24410" spans="9:20" ht="15" customHeight="1">
      <c r="I24410" s="1048"/>
      <c r="J24410" s="1048"/>
      <c r="K24410" s="1048"/>
      <c r="L24410" s="1048"/>
      <c r="M24410" s="1048"/>
      <c r="N24410" s="1048"/>
      <c r="O24410" s="1048"/>
      <c r="P24410" s="1048"/>
      <c r="Q24410" s="1048"/>
      <c r="R24410" s="1048"/>
      <c r="S24410" s="1048"/>
      <c r="T24410" s="1048"/>
    </row>
    <row r="24411" spans="9:20" ht="15" customHeight="1">
      <c r="I24411" s="1048"/>
      <c r="J24411" s="1048"/>
      <c r="K24411" s="1048"/>
      <c r="L24411" s="1048"/>
      <c r="M24411" s="1048"/>
      <c r="N24411" s="1048"/>
      <c r="O24411" s="1048"/>
      <c r="P24411" s="1048"/>
      <c r="Q24411" s="1048"/>
      <c r="R24411" s="1048"/>
      <c r="S24411" s="1048"/>
      <c r="T24411" s="1048"/>
    </row>
    <row r="24412" spans="9:20" ht="15" customHeight="1">
      <c r="I24412" s="1048"/>
      <c r="J24412" s="1048"/>
      <c r="K24412" s="1048"/>
      <c r="L24412" s="1048"/>
      <c r="M24412" s="1048"/>
      <c r="N24412" s="1048"/>
      <c r="O24412" s="1048"/>
      <c r="P24412" s="1048"/>
      <c r="Q24412" s="1048"/>
      <c r="R24412" s="1048"/>
      <c r="S24412" s="1048"/>
      <c r="T24412" s="1048"/>
    </row>
    <row r="24413" spans="9:20" ht="15" customHeight="1">
      <c r="I24413" s="1048"/>
      <c r="J24413" s="1048"/>
      <c r="K24413" s="1048"/>
      <c r="L24413" s="1048"/>
      <c r="M24413" s="1048"/>
      <c r="N24413" s="1048"/>
      <c r="O24413" s="1048"/>
      <c r="P24413" s="1048"/>
      <c r="Q24413" s="1048"/>
      <c r="R24413" s="1048"/>
      <c r="S24413" s="1048"/>
      <c r="T24413" s="1048"/>
    </row>
    <row r="24414" spans="9:20" ht="15" customHeight="1">
      <c r="I24414" s="1048"/>
      <c r="J24414" s="1048"/>
      <c r="K24414" s="1048"/>
      <c r="L24414" s="1048"/>
      <c r="M24414" s="1048"/>
      <c r="N24414" s="1048"/>
      <c r="O24414" s="1048"/>
      <c r="P24414" s="1048"/>
      <c r="Q24414" s="1048"/>
      <c r="R24414" s="1048"/>
      <c r="S24414" s="1048"/>
      <c r="T24414" s="1048"/>
    </row>
    <row r="24415" spans="9:20" ht="15" customHeight="1">
      <c r="I24415" s="1048"/>
      <c r="J24415" s="1048"/>
      <c r="K24415" s="1048"/>
      <c r="L24415" s="1048"/>
      <c r="M24415" s="1048"/>
      <c r="N24415" s="1048"/>
      <c r="O24415" s="1048"/>
      <c r="P24415" s="1048"/>
      <c r="Q24415" s="1048"/>
      <c r="R24415" s="1048"/>
      <c r="S24415" s="1048"/>
      <c r="T24415" s="1048"/>
    </row>
    <row r="24416" spans="9:20" ht="15" customHeight="1">
      <c r="I24416" s="1048"/>
      <c r="J24416" s="1048"/>
      <c r="K24416" s="1048"/>
      <c r="L24416" s="1048"/>
      <c r="M24416" s="1048"/>
      <c r="N24416" s="1048"/>
      <c r="O24416" s="1048"/>
      <c r="P24416" s="1048"/>
      <c r="Q24416" s="1048"/>
      <c r="R24416" s="1048"/>
      <c r="S24416" s="1048"/>
      <c r="T24416" s="1048"/>
    </row>
    <row r="24417" spans="9:20" ht="15" customHeight="1">
      <c r="I24417" s="1048"/>
      <c r="J24417" s="1048"/>
      <c r="K24417" s="1048"/>
      <c r="L24417" s="1048"/>
      <c r="M24417" s="1048"/>
      <c r="N24417" s="1048"/>
      <c r="O24417" s="1048"/>
      <c r="P24417" s="1048"/>
      <c r="Q24417" s="1048"/>
      <c r="R24417" s="1048"/>
      <c r="S24417" s="1048"/>
      <c r="T24417" s="1048"/>
    </row>
    <row r="24418" spans="9:20" ht="15" customHeight="1">
      <c r="I24418" s="1048"/>
      <c r="J24418" s="1048"/>
      <c r="K24418" s="1048"/>
      <c r="L24418" s="1048"/>
      <c r="M24418" s="1048"/>
      <c r="N24418" s="1048"/>
      <c r="O24418" s="1048"/>
      <c r="P24418" s="1048"/>
      <c r="Q24418" s="1048"/>
      <c r="R24418" s="1048"/>
      <c r="S24418" s="1048"/>
      <c r="T24418" s="1048"/>
    </row>
    <row r="24419" spans="9:20" ht="15" customHeight="1">
      <c r="I24419" s="1048"/>
      <c r="J24419" s="1048"/>
      <c r="K24419" s="1048"/>
      <c r="L24419" s="1048"/>
      <c r="M24419" s="1048"/>
      <c r="N24419" s="1048"/>
      <c r="O24419" s="1048"/>
      <c r="P24419" s="1048"/>
      <c r="Q24419" s="1048"/>
      <c r="R24419" s="1048"/>
      <c r="S24419" s="1048"/>
      <c r="T24419" s="1048"/>
    </row>
    <row r="24420" spans="9:20" ht="15" customHeight="1">
      <c r="I24420" s="1048"/>
      <c r="J24420" s="1048"/>
      <c r="K24420" s="1048"/>
      <c r="L24420" s="1048"/>
      <c r="M24420" s="1048"/>
      <c r="N24420" s="1048"/>
      <c r="O24420" s="1048"/>
      <c r="P24420" s="1048"/>
      <c r="Q24420" s="1048"/>
      <c r="R24420" s="1048"/>
      <c r="S24420" s="1048"/>
      <c r="T24420" s="1048"/>
    </row>
    <row r="24421" spans="9:20" ht="15" customHeight="1">
      <c r="I24421" s="1048"/>
      <c r="J24421" s="1048"/>
      <c r="K24421" s="1048"/>
      <c r="L24421" s="1048"/>
      <c r="M24421" s="1048"/>
      <c r="N24421" s="1048"/>
      <c r="O24421" s="1048"/>
      <c r="P24421" s="1048"/>
      <c r="Q24421" s="1048"/>
      <c r="R24421" s="1048"/>
      <c r="S24421" s="1048"/>
      <c r="T24421" s="1048"/>
    </row>
    <row r="24422" spans="9:20" ht="15" customHeight="1">
      <c r="I24422" s="1048"/>
      <c r="J24422" s="1048"/>
      <c r="K24422" s="1048"/>
      <c r="L24422" s="1048"/>
      <c r="M24422" s="1048"/>
      <c r="N24422" s="1048"/>
      <c r="O24422" s="1048"/>
      <c r="P24422" s="1048"/>
      <c r="Q24422" s="1048"/>
      <c r="R24422" s="1048"/>
      <c r="S24422" s="1048"/>
      <c r="T24422" s="1048"/>
    </row>
    <row r="24423" spans="9:20" ht="15" customHeight="1">
      <c r="I24423" s="1048"/>
      <c r="J24423" s="1048"/>
      <c r="K24423" s="1048"/>
      <c r="L24423" s="1048"/>
      <c r="M24423" s="1048"/>
      <c r="N24423" s="1048"/>
      <c r="O24423" s="1048"/>
      <c r="P24423" s="1048"/>
      <c r="Q24423" s="1048"/>
      <c r="R24423" s="1048"/>
      <c r="S24423" s="1048"/>
      <c r="T24423" s="1048"/>
    </row>
    <row r="24424" spans="9:20" ht="15" customHeight="1">
      <c r="I24424" s="1048"/>
      <c r="J24424" s="1048"/>
      <c r="K24424" s="1048"/>
      <c r="L24424" s="1048"/>
      <c r="M24424" s="1048"/>
      <c r="N24424" s="1048"/>
      <c r="O24424" s="1048"/>
      <c r="P24424" s="1048"/>
      <c r="Q24424" s="1048"/>
      <c r="R24424" s="1048"/>
      <c r="S24424" s="1048"/>
      <c r="T24424" s="1048"/>
    </row>
    <row r="24425" spans="9:20" ht="15" customHeight="1">
      <c r="I24425" s="1048"/>
      <c r="J24425" s="1048"/>
      <c r="K24425" s="1048"/>
      <c r="L24425" s="1048"/>
      <c r="M24425" s="1048"/>
      <c r="N24425" s="1048"/>
      <c r="O24425" s="1048"/>
      <c r="P24425" s="1048"/>
      <c r="Q24425" s="1048"/>
      <c r="R24425" s="1048"/>
      <c r="S24425" s="1048"/>
      <c r="T24425" s="1048"/>
    </row>
    <row r="24426" spans="9:20" ht="15" customHeight="1">
      <c r="I24426" s="1048"/>
      <c r="J24426" s="1048"/>
      <c r="K24426" s="1048"/>
      <c r="L24426" s="1048"/>
      <c r="M24426" s="1048"/>
      <c r="N24426" s="1048"/>
      <c r="O24426" s="1048"/>
      <c r="P24426" s="1048"/>
      <c r="Q24426" s="1048"/>
      <c r="R24426" s="1048"/>
      <c r="S24426" s="1048"/>
      <c r="T24426" s="1048"/>
    </row>
    <row r="24427" spans="9:20" ht="15" customHeight="1">
      <c r="I24427" s="1048"/>
      <c r="J24427" s="1048"/>
      <c r="K24427" s="1048"/>
      <c r="L24427" s="1048"/>
      <c r="M24427" s="1048"/>
      <c r="N24427" s="1048"/>
      <c r="O24427" s="1048"/>
      <c r="P24427" s="1048"/>
      <c r="Q24427" s="1048"/>
      <c r="R24427" s="1048"/>
      <c r="S24427" s="1048"/>
      <c r="T24427" s="1048"/>
    </row>
    <row r="24428" spans="9:20" ht="15" customHeight="1">
      <c r="I24428" s="1048"/>
      <c r="J24428" s="1048"/>
      <c r="K24428" s="1048"/>
      <c r="L24428" s="1048"/>
      <c r="M24428" s="1048"/>
      <c r="N24428" s="1048"/>
      <c r="O24428" s="1048"/>
      <c r="P24428" s="1048"/>
      <c r="Q24428" s="1048"/>
      <c r="R24428" s="1048"/>
      <c r="S24428" s="1048"/>
      <c r="T24428" s="1048"/>
    </row>
    <row r="24429" spans="9:20" ht="15" customHeight="1">
      <c r="I24429" s="1048"/>
      <c r="J24429" s="1048"/>
      <c r="K24429" s="1048"/>
      <c r="L24429" s="1048"/>
      <c r="M24429" s="1048"/>
      <c r="N24429" s="1048"/>
      <c r="O24429" s="1048"/>
      <c r="P24429" s="1048"/>
      <c r="Q24429" s="1048"/>
      <c r="R24429" s="1048"/>
      <c r="S24429" s="1048"/>
      <c r="T24429" s="1048"/>
    </row>
    <row r="24430" spans="9:20" ht="15" customHeight="1">
      <c r="I24430" s="1048"/>
      <c r="J24430" s="1048"/>
      <c r="K24430" s="1048"/>
      <c r="L24430" s="1048"/>
      <c r="M24430" s="1048"/>
      <c r="N24430" s="1048"/>
      <c r="O24430" s="1048"/>
      <c r="P24430" s="1048"/>
      <c r="Q24430" s="1048"/>
      <c r="R24430" s="1048"/>
      <c r="S24430" s="1048"/>
      <c r="T24430" s="1048"/>
    </row>
    <row r="24431" spans="9:20" ht="15" customHeight="1">
      <c r="I24431" s="1048"/>
      <c r="J24431" s="1048"/>
      <c r="K24431" s="1048"/>
      <c r="L24431" s="1048"/>
      <c r="M24431" s="1048"/>
      <c r="N24431" s="1048"/>
      <c r="O24431" s="1048"/>
      <c r="P24431" s="1048"/>
      <c r="Q24431" s="1048"/>
      <c r="R24431" s="1048"/>
      <c r="S24431" s="1048"/>
      <c r="T24431" s="1048"/>
    </row>
    <row r="24432" spans="9:20" ht="15" customHeight="1">
      <c r="I24432" s="1048"/>
      <c r="J24432" s="1048"/>
      <c r="K24432" s="1048"/>
      <c r="L24432" s="1048"/>
      <c r="M24432" s="1048"/>
      <c r="N24432" s="1048"/>
      <c r="O24432" s="1048"/>
      <c r="P24432" s="1048"/>
      <c r="Q24432" s="1048"/>
      <c r="R24432" s="1048"/>
      <c r="S24432" s="1048"/>
      <c r="T24432" s="1048"/>
    </row>
    <row r="24433" spans="9:20" ht="15" customHeight="1">
      <c r="I24433" s="1048"/>
      <c r="J24433" s="1048"/>
      <c r="K24433" s="1048"/>
      <c r="L24433" s="1048"/>
      <c r="M24433" s="1048"/>
      <c r="N24433" s="1048"/>
      <c r="O24433" s="1048"/>
      <c r="P24433" s="1048"/>
      <c r="Q24433" s="1048"/>
      <c r="R24433" s="1048"/>
      <c r="S24433" s="1048"/>
      <c r="T24433" s="1048"/>
    </row>
    <row r="24434" spans="9:20" ht="15" customHeight="1">
      <c r="I24434" s="1048"/>
      <c r="J24434" s="1048"/>
      <c r="K24434" s="1048"/>
      <c r="L24434" s="1048"/>
      <c r="M24434" s="1048"/>
      <c r="N24434" s="1048"/>
      <c r="O24434" s="1048"/>
      <c r="P24434" s="1048"/>
      <c r="Q24434" s="1048"/>
      <c r="R24434" s="1048"/>
      <c r="S24434" s="1048"/>
      <c r="T24434" s="1048"/>
    </row>
    <row r="24435" spans="9:20" ht="15" customHeight="1">
      <c r="I24435" s="1048"/>
      <c r="J24435" s="1048"/>
      <c r="K24435" s="1048"/>
      <c r="L24435" s="1048"/>
      <c r="M24435" s="1048"/>
      <c r="N24435" s="1048"/>
      <c r="O24435" s="1048"/>
      <c r="P24435" s="1048"/>
      <c r="Q24435" s="1048"/>
      <c r="R24435" s="1048"/>
      <c r="S24435" s="1048"/>
      <c r="T24435" s="1048"/>
    </row>
    <row r="24436" spans="9:20" ht="15" customHeight="1">
      <c r="I24436" s="1048"/>
      <c r="J24436" s="1048"/>
      <c r="K24436" s="1048"/>
      <c r="L24436" s="1048"/>
      <c r="M24436" s="1048"/>
      <c r="N24436" s="1048"/>
      <c r="O24436" s="1048"/>
      <c r="P24436" s="1048"/>
      <c r="Q24436" s="1048"/>
      <c r="R24436" s="1048"/>
      <c r="S24436" s="1048"/>
      <c r="T24436" s="1048"/>
    </row>
    <row r="24437" spans="9:20" ht="15" customHeight="1">
      <c r="I24437" s="1048"/>
      <c r="J24437" s="1048"/>
      <c r="K24437" s="1048"/>
      <c r="L24437" s="1048"/>
      <c r="M24437" s="1048"/>
      <c r="N24437" s="1048"/>
      <c r="O24437" s="1048"/>
      <c r="P24437" s="1048"/>
      <c r="Q24437" s="1048"/>
      <c r="R24437" s="1048"/>
      <c r="S24437" s="1048"/>
      <c r="T24437" s="1048"/>
    </row>
    <row r="24438" spans="9:20" ht="15" customHeight="1">
      <c r="I24438" s="1048"/>
      <c r="J24438" s="1048"/>
      <c r="K24438" s="1048"/>
      <c r="L24438" s="1048"/>
      <c r="M24438" s="1048"/>
      <c r="N24438" s="1048"/>
      <c r="O24438" s="1048"/>
      <c r="P24438" s="1048"/>
      <c r="Q24438" s="1048"/>
      <c r="R24438" s="1048"/>
      <c r="S24438" s="1048"/>
      <c r="T24438" s="1048"/>
    </row>
    <row r="24439" spans="9:20" ht="15" customHeight="1">
      <c r="I24439" s="1048"/>
      <c r="J24439" s="1048"/>
      <c r="K24439" s="1048"/>
      <c r="L24439" s="1048"/>
      <c r="M24439" s="1048"/>
      <c r="N24439" s="1048"/>
      <c r="O24439" s="1048"/>
      <c r="P24439" s="1048"/>
      <c r="Q24439" s="1048"/>
      <c r="R24439" s="1048"/>
      <c r="S24439" s="1048"/>
      <c r="T24439" s="1048"/>
    </row>
    <row r="24440" spans="9:20" ht="15" customHeight="1">
      <c r="I24440" s="1048"/>
      <c r="J24440" s="1048"/>
      <c r="K24440" s="1048"/>
      <c r="L24440" s="1048"/>
      <c r="M24440" s="1048"/>
      <c r="N24440" s="1048"/>
      <c r="O24440" s="1048"/>
      <c r="P24440" s="1048"/>
      <c r="Q24440" s="1048"/>
      <c r="R24440" s="1048"/>
      <c r="S24440" s="1048"/>
      <c r="T24440" s="1048"/>
    </row>
    <row r="24441" spans="9:20" ht="15" customHeight="1">
      <c r="I24441" s="1048"/>
      <c r="J24441" s="1048"/>
      <c r="K24441" s="1048"/>
      <c r="L24441" s="1048"/>
      <c r="M24441" s="1048"/>
      <c r="N24441" s="1048"/>
      <c r="O24441" s="1048"/>
      <c r="P24441" s="1048"/>
      <c r="Q24441" s="1048"/>
      <c r="R24441" s="1048"/>
      <c r="S24441" s="1048"/>
      <c r="T24441" s="1048"/>
    </row>
    <row r="24442" spans="9:20" ht="15" customHeight="1">
      <c r="I24442" s="1048"/>
      <c r="J24442" s="1048"/>
      <c r="K24442" s="1048"/>
      <c r="L24442" s="1048"/>
      <c r="M24442" s="1048"/>
      <c r="N24442" s="1048"/>
      <c r="O24442" s="1048"/>
      <c r="P24442" s="1048"/>
      <c r="Q24442" s="1048"/>
      <c r="R24442" s="1048"/>
      <c r="S24442" s="1048"/>
      <c r="T24442" s="1048"/>
    </row>
    <row r="24443" spans="9:20" ht="15" customHeight="1">
      <c r="I24443" s="1048"/>
      <c r="J24443" s="1048"/>
      <c r="K24443" s="1048"/>
      <c r="L24443" s="1048"/>
      <c r="M24443" s="1048"/>
      <c r="N24443" s="1048"/>
      <c r="O24443" s="1048"/>
      <c r="P24443" s="1048"/>
      <c r="Q24443" s="1048"/>
      <c r="R24443" s="1048"/>
      <c r="S24443" s="1048"/>
      <c r="T24443" s="1048"/>
    </row>
    <row r="24444" spans="9:20" ht="15" customHeight="1">
      <c r="I24444" s="1048"/>
      <c r="J24444" s="1048"/>
      <c r="K24444" s="1048"/>
      <c r="L24444" s="1048"/>
      <c r="M24444" s="1048"/>
      <c r="N24444" s="1048"/>
      <c r="O24444" s="1048"/>
      <c r="P24444" s="1048"/>
      <c r="Q24444" s="1048"/>
      <c r="R24444" s="1048"/>
      <c r="S24444" s="1048"/>
      <c r="T24444" s="1048"/>
    </row>
    <row r="24445" spans="9:20" ht="15" customHeight="1">
      <c r="I24445" s="1048"/>
      <c r="J24445" s="1048"/>
      <c r="K24445" s="1048"/>
      <c r="L24445" s="1048"/>
      <c r="M24445" s="1048"/>
      <c r="N24445" s="1048"/>
      <c r="O24445" s="1048"/>
      <c r="P24445" s="1048"/>
      <c r="Q24445" s="1048"/>
      <c r="R24445" s="1048"/>
      <c r="S24445" s="1048"/>
      <c r="T24445" s="1048"/>
    </row>
    <row r="24446" spans="9:20" ht="15" customHeight="1">
      <c r="I24446" s="1048"/>
      <c r="J24446" s="1048"/>
      <c r="K24446" s="1048"/>
      <c r="L24446" s="1048"/>
      <c r="M24446" s="1048"/>
      <c r="N24446" s="1048"/>
      <c r="O24446" s="1048"/>
      <c r="P24446" s="1048"/>
      <c r="Q24446" s="1048"/>
      <c r="R24446" s="1048"/>
      <c r="S24446" s="1048"/>
      <c r="T24446" s="1048"/>
    </row>
    <row r="24447" spans="9:20" ht="15" customHeight="1">
      <c r="I24447" s="1048"/>
      <c r="J24447" s="1048"/>
      <c r="K24447" s="1048"/>
      <c r="L24447" s="1048"/>
      <c r="M24447" s="1048"/>
      <c r="N24447" s="1048"/>
      <c r="O24447" s="1048"/>
      <c r="P24447" s="1048"/>
      <c r="Q24447" s="1048"/>
      <c r="R24447" s="1048"/>
      <c r="S24447" s="1048"/>
      <c r="T24447" s="1048"/>
    </row>
    <row r="24448" spans="9:20" ht="15" customHeight="1">
      <c r="I24448" s="1048"/>
      <c r="J24448" s="1048"/>
      <c r="K24448" s="1048"/>
      <c r="L24448" s="1048"/>
      <c r="M24448" s="1048"/>
      <c r="N24448" s="1048"/>
      <c r="O24448" s="1048"/>
      <c r="P24448" s="1048"/>
      <c r="Q24448" s="1048"/>
      <c r="R24448" s="1048"/>
      <c r="S24448" s="1048"/>
      <c r="T24448" s="1048"/>
    </row>
    <row r="24449" spans="9:20" ht="15" customHeight="1">
      <c r="I24449" s="1048"/>
      <c r="J24449" s="1048"/>
      <c r="K24449" s="1048"/>
      <c r="L24449" s="1048"/>
      <c r="M24449" s="1048"/>
      <c r="N24449" s="1048"/>
      <c r="O24449" s="1048"/>
      <c r="P24449" s="1048"/>
      <c r="Q24449" s="1048"/>
      <c r="R24449" s="1048"/>
      <c r="S24449" s="1048"/>
      <c r="T24449" s="1048"/>
    </row>
    <row r="24450" spans="9:20" ht="15" customHeight="1">
      <c r="I24450" s="1048"/>
      <c r="J24450" s="1048"/>
      <c r="K24450" s="1048"/>
      <c r="L24450" s="1048"/>
      <c r="M24450" s="1048"/>
      <c r="N24450" s="1048"/>
      <c r="O24450" s="1048"/>
      <c r="P24450" s="1048"/>
      <c r="Q24450" s="1048"/>
      <c r="R24450" s="1048"/>
      <c r="S24450" s="1048"/>
      <c r="T24450" s="1048"/>
    </row>
    <row r="24451" spans="9:20" ht="15" customHeight="1">
      <c r="I24451" s="1048"/>
      <c r="J24451" s="1048"/>
      <c r="K24451" s="1048"/>
      <c r="L24451" s="1048"/>
      <c r="M24451" s="1048"/>
      <c r="N24451" s="1048"/>
      <c r="O24451" s="1048"/>
      <c r="P24451" s="1048"/>
      <c r="Q24451" s="1048"/>
      <c r="R24451" s="1048"/>
      <c r="S24451" s="1048"/>
      <c r="T24451" s="1048"/>
    </row>
    <row r="24452" spans="9:20" ht="15" customHeight="1">
      <c r="I24452" s="1048"/>
      <c r="J24452" s="1048"/>
      <c r="K24452" s="1048"/>
      <c r="L24452" s="1048"/>
      <c r="M24452" s="1048"/>
      <c r="N24452" s="1048"/>
      <c r="O24452" s="1048"/>
      <c r="P24452" s="1048"/>
      <c r="Q24452" s="1048"/>
      <c r="R24452" s="1048"/>
      <c r="S24452" s="1048"/>
      <c r="T24452" s="1048"/>
    </row>
    <row r="24453" spans="9:20" ht="15" customHeight="1">
      <c r="I24453" s="1048"/>
      <c r="J24453" s="1048"/>
      <c r="K24453" s="1048"/>
      <c r="L24453" s="1048"/>
      <c r="M24453" s="1048"/>
      <c r="N24453" s="1048"/>
      <c r="O24453" s="1048"/>
      <c r="P24453" s="1048"/>
      <c r="Q24453" s="1048"/>
      <c r="R24453" s="1048"/>
      <c r="S24453" s="1048"/>
      <c r="T24453" s="1048"/>
    </row>
    <row r="24454" spans="9:20" ht="15" customHeight="1">
      <c r="I24454" s="1048"/>
      <c r="J24454" s="1048"/>
      <c r="K24454" s="1048"/>
      <c r="L24454" s="1048"/>
      <c r="M24454" s="1048"/>
      <c r="N24454" s="1048"/>
      <c r="O24454" s="1048"/>
      <c r="P24454" s="1048"/>
      <c r="Q24454" s="1048"/>
      <c r="R24454" s="1048"/>
      <c r="S24454" s="1048"/>
      <c r="T24454" s="1048"/>
    </row>
    <row r="24455" spans="9:20" ht="15" customHeight="1">
      <c r="I24455" s="1048"/>
      <c r="J24455" s="1048"/>
      <c r="K24455" s="1048"/>
      <c r="L24455" s="1048"/>
      <c r="M24455" s="1048"/>
      <c r="N24455" s="1048"/>
      <c r="O24455" s="1048"/>
      <c r="P24455" s="1048"/>
      <c r="Q24455" s="1048"/>
      <c r="R24455" s="1048"/>
      <c r="S24455" s="1048"/>
      <c r="T24455" s="1048"/>
    </row>
    <row r="24456" spans="9:20" ht="15" customHeight="1">
      <c r="I24456" s="1048"/>
      <c r="J24456" s="1048"/>
      <c r="K24456" s="1048"/>
      <c r="L24456" s="1048"/>
      <c r="M24456" s="1048"/>
      <c r="N24456" s="1048"/>
      <c r="O24456" s="1048"/>
      <c r="P24456" s="1048"/>
      <c r="Q24456" s="1048"/>
      <c r="R24456" s="1048"/>
      <c r="S24456" s="1048"/>
      <c r="T24456" s="1048"/>
    </row>
    <row r="24457" spans="9:20" ht="15" customHeight="1">
      <c r="I24457" s="1048"/>
      <c r="J24457" s="1048"/>
      <c r="K24457" s="1048"/>
      <c r="L24457" s="1048"/>
      <c r="M24457" s="1048"/>
      <c r="N24457" s="1048"/>
      <c r="O24457" s="1048"/>
      <c r="P24457" s="1048"/>
      <c r="Q24457" s="1048"/>
      <c r="R24457" s="1048"/>
      <c r="S24457" s="1048"/>
      <c r="T24457" s="1048"/>
    </row>
    <row r="24458" spans="9:20" ht="15" customHeight="1">
      <c r="I24458" s="1048"/>
      <c r="J24458" s="1048"/>
      <c r="K24458" s="1048"/>
      <c r="L24458" s="1048"/>
      <c r="M24458" s="1048"/>
      <c r="N24458" s="1048"/>
      <c r="O24458" s="1048"/>
      <c r="P24458" s="1048"/>
      <c r="Q24458" s="1048"/>
      <c r="R24458" s="1048"/>
      <c r="S24458" s="1048"/>
      <c r="T24458" s="1048"/>
    </row>
    <row r="24459" spans="9:20" ht="15" customHeight="1">
      <c r="I24459" s="1048"/>
      <c r="J24459" s="1048"/>
      <c r="K24459" s="1048"/>
      <c r="L24459" s="1048"/>
      <c r="M24459" s="1048"/>
      <c r="N24459" s="1048"/>
      <c r="O24459" s="1048"/>
      <c r="P24459" s="1048"/>
      <c r="Q24459" s="1048"/>
      <c r="R24459" s="1048"/>
      <c r="S24459" s="1048"/>
      <c r="T24459" s="1048"/>
    </row>
    <row r="24460" spans="9:20" ht="15" customHeight="1">
      <c r="I24460" s="1048"/>
      <c r="J24460" s="1048"/>
      <c r="K24460" s="1048"/>
      <c r="L24460" s="1048"/>
      <c r="M24460" s="1048"/>
      <c r="N24460" s="1048"/>
      <c r="O24460" s="1048"/>
      <c r="P24460" s="1048"/>
      <c r="Q24460" s="1048"/>
      <c r="R24460" s="1048"/>
      <c r="S24460" s="1048"/>
      <c r="T24460" s="1048"/>
    </row>
    <row r="24461" spans="9:20" ht="15" customHeight="1">
      <c r="I24461" s="1048"/>
      <c r="J24461" s="1048"/>
      <c r="K24461" s="1048"/>
      <c r="L24461" s="1048"/>
      <c r="M24461" s="1048"/>
      <c r="N24461" s="1048"/>
      <c r="O24461" s="1048"/>
      <c r="P24461" s="1048"/>
      <c r="Q24461" s="1048"/>
      <c r="R24461" s="1048"/>
      <c r="S24461" s="1048"/>
      <c r="T24461" s="1048"/>
    </row>
    <row r="24462" spans="9:20" ht="15" customHeight="1">
      <c r="I24462" s="1048"/>
      <c r="J24462" s="1048"/>
      <c r="K24462" s="1048"/>
      <c r="L24462" s="1048"/>
      <c r="M24462" s="1048"/>
      <c r="N24462" s="1048"/>
      <c r="O24462" s="1048"/>
      <c r="P24462" s="1048"/>
      <c r="Q24462" s="1048"/>
      <c r="R24462" s="1048"/>
      <c r="S24462" s="1048"/>
      <c r="T24462" s="1048"/>
    </row>
    <row r="24463" spans="9:20" ht="15" customHeight="1">
      <c r="I24463" s="1048"/>
      <c r="J24463" s="1048"/>
      <c r="K24463" s="1048"/>
      <c r="L24463" s="1048"/>
      <c r="M24463" s="1048"/>
      <c r="N24463" s="1048"/>
      <c r="O24463" s="1048"/>
      <c r="P24463" s="1048"/>
      <c r="Q24463" s="1048"/>
      <c r="R24463" s="1048"/>
      <c r="S24463" s="1048"/>
      <c r="T24463" s="1048"/>
    </row>
    <row r="24464" spans="9:20" ht="15" customHeight="1">
      <c r="I24464" s="1048"/>
      <c r="J24464" s="1048"/>
      <c r="K24464" s="1048"/>
      <c r="L24464" s="1048"/>
      <c r="M24464" s="1048"/>
      <c r="N24464" s="1048"/>
      <c r="O24464" s="1048"/>
      <c r="P24464" s="1048"/>
      <c r="Q24464" s="1048"/>
      <c r="R24464" s="1048"/>
      <c r="S24464" s="1048"/>
      <c r="T24464" s="1048"/>
    </row>
    <row r="24465" spans="9:20" ht="15" customHeight="1">
      <c r="I24465" s="1048"/>
      <c r="J24465" s="1048"/>
      <c r="K24465" s="1048"/>
      <c r="L24465" s="1048"/>
      <c r="M24465" s="1048"/>
      <c r="N24465" s="1048"/>
      <c r="O24465" s="1048"/>
      <c r="P24465" s="1048"/>
      <c r="Q24465" s="1048"/>
      <c r="R24465" s="1048"/>
      <c r="S24465" s="1048"/>
      <c r="T24465" s="1048"/>
    </row>
    <row r="24466" spans="9:20" ht="15" customHeight="1">
      <c r="I24466" s="1048"/>
      <c r="J24466" s="1048"/>
      <c r="K24466" s="1048"/>
      <c r="L24466" s="1048"/>
      <c r="M24466" s="1048"/>
      <c r="N24466" s="1048"/>
      <c r="O24466" s="1048"/>
      <c r="P24466" s="1048"/>
      <c r="Q24466" s="1048"/>
      <c r="R24466" s="1048"/>
      <c r="S24466" s="1048"/>
      <c r="T24466" s="1048"/>
    </row>
    <row r="24467" spans="9:20" ht="15" customHeight="1">
      <c r="I24467" s="1048"/>
      <c r="J24467" s="1048"/>
      <c r="K24467" s="1048"/>
      <c r="L24467" s="1048"/>
      <c r="M24467" s="1048"/>
      <c r="N24467" s="1048"/>
      <c r="O24467" s="1048"/>
      <c r="P24467" s="1048"/>
      <c r="Q24467" s="1048"/>
      <c r="R24467" s="1048"/>
      <c r="S24467" s="1048"/>
      <c r="T24467" s="1048"/>
    </row>
    <row r="24468" spans="9:20" ht="15" customHeight="1">
      <c r="I24468" s="1048"/>
      <c r="J24468" s="1048"/>
      <c r="K24468" s="1048"/>
      <c r="L24468" s="1048"/>
      <c r="M24468" s="1048"/>
      <c r="N24468" s="1048"/>
      <c r="O24468" s="1048"/>
      <c r="P24468" s="1048"/>
      <c r="Q24468" s="1048"/>
      <c r="R24468" s="1048"/>
      <c r="S24468" s="1048"/>
      <c r="T24468" s="1048"/>
    </row>
    <row r="24469" spans="9:20" ht="15" customHeight="1">
      <c r="I24469" s="1048"/>
      <c r="J24469" s="1048"/>
      <c r="K24469" s="1048"/>
      <c r="L24469" s="1048"/>
      <c r="M24469" s="1048"/>
      <c r="N24469" s="1048"/>
      <c r="O24469" s="1048"/>
      <c r="P24469" s="1048"/>
      <c r="Q24469" s="1048"/>
      <c r="R24469" s="1048"/>
      <c r="S24469" s="1048"/>
      <c r="T24469" s="1048"/>
    </row>
    <row r="24470" spans="9:20" ht="15" customHeight="1">
      <c r="I24470" s="1048"/>
      <c r="J24470" s="1048"/>
      <c r="K24470" s="1048"/>
      <c r="L24470" s="1048"/>
      <c r="M24470" s="1048"/>
      <c r="N24470" s="1048"/>
      <c r="O24470" s="1048"/>
      <c r="P24470" s="1048"/>
      <c r="Q24470" s="1048"/>
      <c r="R24470" s="1048"/>
      <c r="S24470" s="1048"/>
      <c r="T24470" s="1048"/>
    </row>
    <row r="24471" spans="9:20" ht="15" customHeight="1">
      <c r="I24471" s="1048"/>
      <c r="J24471" s="1048"/>
      <c r="K24471" s="1048"/>
      <c r="L24471" s="1048"/>
      <c r="M24471" s="1048"/>
      <c r="N24471" s="1048"/>
      <c r="O24471" s="1048"/>
      <c r="P24471" s="1048"/>
      <c r="Q24471" s="1048"/>
      <c r="R24471" s="1048"/>
      <c r="S24471" s="1048"/>
      <c r="T24471" s="1048"/>
    </row>
    <row r="24472" spans="9:20" ht="15" customHeight="1">
      <c r="I24472" s="1048"/>
      <c r="J24472" s="1048"/>
      <c r="K24472" s="1048"/>
      <c r="L24472" s="1048"/>
      <c r="M24472" s="1048"/>
      <c r="N24472" s="1048"/>
      <c r="O24472" s="1048"/>
      <c r="P24472" s="1048"/>
      <c r="Q24472" s="1048"/>
      <c r="R24472" s="1048"/>
      <c r="S24472" s="1048"/>
      <c r="T24472" s="1048"/>
    </row>
    <row r="24473" spans="9:20" ht="15" customHeight="1">
      <c r="I24473" s="1048"/>
      <c r="J24473" s="1048"/>
      <c r="K24473" s="1048"/>
      <c r="L24473" s="1048"/>
      <c r="M24473" s="1048"/>
      <c r="N24473" s="1048"/>
      <c r="O24473" s="1048"/>
      <c r="P24473" s="1048"/>
      <c r="Q24473" s="1048"/>
      <c r="R24473" s="1048"/>
      <c r="S24473" s="1048"/>
      <c r="T24473" s="1048"/>
    </row>
    <row r="24474" spans="9:20" ht="15" customHeight="1">
      <c r="I24474" s="1048"/>
      <c r="J24474" s="1048"/>
      <c r="K24474" s="1048"/>
      <c r="L24474" s="1048"/>
      <c r="M24474" s="1048"/>
      <c r="N24474" s="1048"/>
      <c r="O24474" s="1048"/>
      <c r="P24474" s="1048"/>
      <c r="Q24474" s="1048"/>
      <c r="R24474" s="1048"/>
      <c r="S24474" s="1048"/>
      <c r="T24474" s="1048"/>
    </row>
    <row r="24475" spans="9:20" ht="15" customHeight="1">
      <c r="I24475" s="1048"/>
      <c r="J24475" s="1048"/>
      <c r="K24475" s="1048"/>
      <c r="L24475" s="1048"/>
      <c r="M24475" s="1048"/>
      <c r="N24475" s="1048"/>
      <c r="O24475" s="1048"/>
      <c r="P24475" s="1048"/>
      <c r="Q24475" s="1048"/>
      <c r="R24475" s="1048"/>
      <c r="S24475" s="1048"/>
      <c r="T24475" s="1048"/>
    </row>
    <row r="24476" spans="9:20" ht="15" customHeight="1">
      <c r="I24476" s="1048"/>
      <c r="J24476" s="1048"/>
      <c r="K24476" s="1048"/>
      <c r="L24476" s="1048"/>
      <c r="M24476" s="1048"/>
      <c r="N24476" s="1048"/>
      <c r="O24476" s="1048"/>
      <c r="P24476" s="1048"/>
      <c r="Q24476" s="1048"/>
      <c r="R24476" s="1048"/>
      <c r="S24476" s="1048"/>
      <c r="T24476" s="1048"/>
    </row>
    <row r="24477" spans="9:20" ht="15" customHeight="1">
      <c r="I24477" s="1048"/>
      <c r="J24477" s="1048"/>
      <c r="K24477" s="1048"/>
      <c r="L24477" s="1048"/>
      <c r="M24477" s="1048"/>
      <c r="N24477" s="1048"/>
      <c r="O24477" s="1048"/>
      <c r="P24477" s="1048"/>
      <c r="Q24477" s="1048"/>
      <c r="R24477" s="1048"/>
      <c r="S24477" s="1048"/>
      <c r="T24477" s="1048"/>
    </row>
    <row r="24478" spans="9:20" ht="15" customHeight="1">
      <c r="I24478" s="1048"/>
      <c r="J24478" s="1048"/>
      <c r="K24478" s="1048"/>
      <c r="L24478" s="1048"/>
      <c r="M24478" s="1048"/>
      <c r="N24478" s="1048"/>
      <c r="O24478" s="1048"/>
      <c r="P24478" s="1048"/>
      <c r="Q24478" s="1048"/>
      <c r="R24478" s="1048"/>
      <c r="S24478" s="1048"/>
      <c r="T24478" s="1048"/>
    </row>
    <row r="24479" spans="9:20" ht="15" customHeight="1">
      <c r="I24479" s="1048"/>
      <c r="J24479" s="1048"/>
      <c r="K24479" s="1048"/>
      <c r="L24479" s="1048"/>
      <c r="M24479" s="1048"/>
      <c r="N24479" s="1048"/>
      <c r="O24479" s="1048"/>
      <c r="P24479" s="1048"/>
      <c r="Q24479" s="1048"/>
      <c r="R24479" s="1048"/>
      <c r="S24479" s="1048"/>
      <c r="T24479" s="1048"/>
    </row>
    <row r="24480" spans="9:20" ht="15" customHeight="1">
      <c r="I24480" s="1048"/>
      <c r="J24480" s="1048"/>
      <c r="K24480" s="1048"/>
      <c r="L24480" s="1048"/>
      <c r="M24480" s="1048"/>
      <c r="N24480" s="1048"/>
      <c r="O24480" s="1048"/>
      <c r="P24480" s="1048"/>
      <c r="Q24480" s="1048"/>
      <c r="R24480" s="1048"/>
      <c r="S24480" s="1048"/>
      <c r="T24480" s="1048"/>
    </row>
    <row r="24481" spans="9:20" ht="15" customHeight="1">
      <c r="I24481" s="1048"/>
      <c r="J24481" s="1048"/>
      <c r="K24481" s="1048"/>
      <c r="L24481" s="1048"/>
      <c r="M24481" s="1048"/>
      <c r="N24481" s="1048"/>
      <c r="O24481" s="1048"/>
      <c r="P24481" s="1048"/>
      <c r="Q24481" s="1048"/>
      <c r="R24481" s="1048"/>
      <c r="S24481" s="1048"/>
      <c r="T24481" s="1048"/>
    </row>
    <row r="24482" spans="9:20" ht="15" customHeight="1">
      <c r="I24482" s="1048"/>
      <c r="J24482" s="1048"/>
      <c r="K24482" s="1048"/>
      <c r="L24482" s="1048"/>
      <c r="M24482" s="1048"/>
      <c r="N24482" s="1048"/>
      <c r="O24482" s="1048"/>
      <c r="P24482" s="1048"/>
      <c r="Q24482" s="1048"/>
      <c r="R24482" s="1048"/>
      <c r="S24482" s="1048"/>
      <c r="T24482" s="1048"/>
    </row>
    <row r="24483" spans="9:20" ht="15" customHeight="1">
      <c r="I24483" s="1048"/>
      <c r="J24483" s="1048"/>
      <c r="K24483" s="1048"/>
      <c r="L24483" s="1048"/>
      <c r="M24483" s="1048"/>
      <c r="N24483" s="1048"/>
      <c r="O24483" s="1048"/>
      <c r="P24483" s="1048"/>
      <c r="Q24483" s="1048"/>
      <c r="R24483" s="1048"/>
      <c r="S24483" s="1048"/>
      <c r="T24483" s="1048"/>
    </row>
    <row r="24484" spans="9:20" ht="15" customHeight="1">
      <c r="I24484" s="1048"/>
      <c r="J24484" s="1048"/>
      <c r="K24484" s="1048"/>
      <c r="L24484" s="1048"/>
      <c r="M24484" s="1048"/>
      <c r="N24484" s="1048"/>
      <c r="O24484" s="1048"/>
      <c r="P24484" s="1048"/>
      <c r="Q24484" s="1048"/>
      <c r="R24484" s="1048"/>
      <c r="S24484" s="1048"/>
      <c r="T24484" s="1048"/>
    </row>
    <row r="24485" spans="9:20" ht="15" customHeight="1">
      <c r="I24485" s="1048"/>
      <c r="J24485" s="1048"/>
      <c r="K24485" s="1048"/>
      <c r="L24485" s="1048"/>
      <c r="M24485" s="1048"/>
      <c r="N24485" s="1048"/>
      <c r="O24485" s="1048"/>
      <c r="P24485" s="1048"/>
      <c r="Q24485" s="1048"/>
      <c r="R24485" s="1048"/>
      <c r="S24485" s="1048"/>
      <c r="T24485" s="1048"/>
    </row>
    <row r="24486" spans="9:20" ht="15" customHeight="1">
      <c r="I24486" s="1048"/>
      <c r="J24486" s="1048"/>
      <c r="K24486" s="1048"/>
      <c r="L24486" s="1048"/>
      <c r="M24486" s="1048"/>
      <c r="N24486" s="1048"/>
      <c r="O24486" s="1048"/>
      <c r="P24486" s="1048"/>
      <c r="Q24486" s="1048"/>
      <c r="R24486" s="1048"/>
      <c r="S24486" s="1048"/>
      <c r="T24486" s="1048"/>
    </row>
    <row r="24487" spans="9:20" ht="15" customHeight="1">
      <c r="I24487" s="1048"/>
      <c r="J24487" s="1048"/>
      <c r="K24487" s="1048"/>
      <c r="L24487" s="1048"/>
      <c r="M24487" s="1048"/>
      <c r="N24487" s="1048"/>
      <c r="O24487" s="1048"/>
      <c r="P24487" s="1048"/>
      <c r="Q24487" s="1048"/>
      <c r="R24487" s="1048"/>
      <c r="S24487" s="1048"/>
      <c r="T24487" s="1048"/>
    </row>
    <row r="24488" spans="9:20" ht="15" customHeight="1">
      <c r="I24488" s="1048"/>
      <c r="J24488" s="1048"/>
      <c r="K24488" s="1048"/>
      <c r="L24488" s="1048"/>
      <c r="M24488" s="1048"/>
      <c r="N24488" s="1048"/>
      <c r="O24488" s="1048"/>
      <c r="P24488" s="1048"/>
      <c r="Q24488" s="1048"/>
      <c r="R24488" s="1048"/>
      <c r="S24488" s="1048"/>
      <c r="T24488" s="1048"/>
    </row>
    <row r="24489" spans="9:20" ht="15" customHeight="1">
      <c r="I24489" s="1048"/>
      <c r="J24489" s="1048"/>
      <c r="K24489" s="1048"/>
      <c r="L24489" s="1048"/>
      <c r="M24489" s="1048"/>
      <c r="N24489" s="1048"/>
      <c r="O24489" s="1048"/>
      <c r="P24489" s="1048"/>
      <c r="Q24489" s="1048"/>
      <c r="R24489" s="1048"/>
      <c r="S24489" s="1048"/>
      <c r="T24489" s="1048"/>
    </row>
    <row r="24490" spans="9:20" ht="15" customHeight="1">
      <c r="I24490" s="1048"/>
      <c r="J24490" s="1048"/>
      <c r="K24490" s="1048"/>
      <c r="L24490" s="1048"/>
      <c r="M24490" s="1048"/>
      <c r="N24490" s="1048"/>
      <c r="O24490" s="1048"/>
      <c r="P24490" s="1048"/>
      <c r="Q24490" s="1048"/>
      <c r="R24490" s="1048"/>
      <c r="S24490" s="1048"/>
      <c r="T24490" s="1048"/>
    </row>
    <row r="24491" spans="9:20" ht="15" customHeight="1">
      <c r="I24491" s="1048"/>
      <c r="J24491" s="1048"/>
      <c r="K24491" s="1048"/>
      <c r="L24491" s="1048"/>
      <c r="M24491" s="1048"/>
      <c r="N24491" s="1048"/>
      <c r="O24491" s="1048"/>
      <c r="P24491" s="1048"/>
      <c r="Q24491" s="1048"/>
      <c r="R24491" s="1048"/>
      <c r="S24491" s="1048"/>
      <c r="T24491" s="1048"/>
    </row>
    <row r="24492" spans="9:20" ht="15" customHeight="1">
      <c r="I24492" s="1048"/>
      <c r="J24492" s="1048"/>
      <c r="K24492" s="1048"/>
      <c r="L24492" s="1048"/>
      <c r="M24492" s="1048"/>
      <c r="N24492" s="1048"/>
      <c r="O24492" s="1048"/>
      <c r="P24492" s="1048"/>
      <c r="Q24492" s="1048"/>
      <c r="R24492" s="1048"/>
      <c r="S24492" s="1048"/>
      <c r="T24492" s="1048"/>
    </row>
    <row r="24493" spans="9:20" ht="15" customHeight="1">
      <c r="I24493" s="1048"/>
      <c r="J24493" s="1048"/>
      <c r="K24493" s="1048"/>
      <c r="L24493" s="1048"/>
      <c r="M24493" s="1048"/>
      <c r="N24493" s="1048"/>
      <c r="O24493" s="1048"/>
      <c r="P24493" s="1048"/>
      <c r="Q24493" s="1048"/>
      <c r="R24493" s="1048"/>
      <c r="S24493" s="1048"/>
      <c r="T24493" s="1048"/>
    </row>
    <row r="24494" spans="9:20" ht="15" customHeight="1">
      <c r="I24494" s="1048"/>
      <c r="J24494" s="1048"/>
      <c r="K24494" s="1048"/>
      <c r="L24494" s="1048"/>
      <c r="M24494" s="1048"/>
      <c r="N24494" s="1048"/>
      <c r="O24494" s="1048"/>
      <c r="P24494" s="1048"/>
      <c r="Q24494" s="1048"/>
      <c r="R24494" s="1048"/>
      <c r="S24494" s="1048"/>
      <c r="T24494" s="1048"/>
    </row>
    <row r="24495" spans="9:20" ht="15" customHeight="1">
      <c r="I24495" s="1048"/>
      <c r="J24495" s="1048"/>
      <c r="K24495" s="1048"/>
      <c r="L24495" s="1048"/>
      <c r="M24495" s="1048"/>
      <c r="N24495" s="1048"/>
      <c r="O24495" s="1048"/>
      <c r="P24495" s="1048"/>
      <c r="Q24495" s="1048"/>
      <c r="R24495" s="1048"/>
      <c r="S24495" s="1048"/>
      <c r="T24495" s="1048"/>
    </row>
    <row r="24496" spans="9:20" ht="15" customHeight="1">
      <c r="I24496" s="1048"/>
      <c r="J24496" s="1048"/>
      <c r="K24496" s="1048"/>
      <c r="L24496" s="1048"/>
      <c r="M24496" s="1048"/>
      <c r="N24496" s="1048"/>
      <c r="O24496" s="1048"/>
      <c r="P24496" s="1048"/>
      <c r="Q24496" s="1048"/>
      <c r="R24496" s="1048"/>
      <c r="S24496" s="1048"/>
      <c r="T24496" s="1048"/>
    </row>
    <row r="24497" spans="9:20" ht="15" customHeight="1">
      <c r="I24497" s="1048"/>
      <c r="J24497" s="1048"/>
      <c r="K24497" s="1048"/>
      <c r="L24497" s="1048"/>
      <c r="M24497" s="1048"/>
      <c r="N24497" s="1048"/>
      <c r="O24497" s="1048"/>
      <c r="P24497" s="1048"/>
      <c r="Q24497" s="1048"/>
      <c r="R24497" s="1048"/>
      <c r="S24497" s="1048"/>
      <c r="T24497" s="1048"/>
    </row>
    <row r="24498" spans="9:20" ht="15" customHeight="1">
      <c r="I24498" s="1048"/>
      <c r="J24498" s="1048"/>
      <c r="K24498" s="1048"/>
      <c r="L24498" s="1048"/>
      <c r="M24498" s="1048"/>
      <c r="N24498" s="1048"/>
      <c r="O24498" s="1048"/>
      <c r="P24498" s="1048"/>
      <c r="Q24498" s="1048"/>
      <c r="R24498" s="1048"/>
      <c r="S24498" s="1048"/>
      <c r="T24498" s="1048"/>
    </row>
    <row r="24499" spans="9:20" ht="15" customHeight="1">
      <c r="I24499" s="1048"/>
      <c r="J24499" s="1048"/>
      <c r="K24499" s="1048"/>
      <c r="L24499" s="1048"/>
      <c r="M24499" s="1048"/>
      <c r="N24499" s="1048"/>
      <c r="O24499" s="1048"/>
      <c r="P24499" s="1048"/>
      <c r="Q24499" s="1048"/>
      <c r="R24499" s="1048"/>
      <c r="S24499" s="1048"/>
      <c r="T24499" s="1048"/>
    </row>
    <row r="24500" spans="9:20" ht="15" customHeight="1">
      <c r="I24500" s="1048"/>
      <c r="J24500" s="1048"/>
      <c r="K24500" s="1048"/>
      <c r="L24500" s="1048"/>
      <c r="M24500" s="1048"/>
      <c r="N24500" s="1048"/>
      <c r="O24500" s="1048"/>
      <c r="P24500" s="1048"/>
      <c r="Q24500" s="1048"/>
      <c r="R24500" s="1048"/>
      <c r="S24500" s="1048"/>
      <c r="T24500" s="1048"/>
    </row>
    <row r="24501" spans="9:20" ht="15" customHeight="1">
      <c r="I24501" s="1048"/>
      <c r="J24501" s="1048"/>
      <c r="K24501" s="1048"/>
      <c r="L24501" s="1048"/>
      <c r="M24501" s="1048"/>
      <c r="N24501" s="1048"/>
      <c r="O24501" s="1048"/>
      <c r="P24501" s="1048"/>
      <c r="Q24501" s="1048"/>
      <c r="R24501" s="1048"/>
      <c r="S24501" s="1048"/>
      <c r="T24501" s="1048"/>
    </row>
    <row r="24502" spans="9:20" ht="15" customHeight="1">
      <c r="I24502" s="1048"/>
      <c r="J24502" s="1048"/>
      <c r="K24502" s="1048"/>
      <c r="L24502" s="1048"/>
      <c r="M24502" s="1048"/>
      <c r="N24502" s="1048"/>
      <c r="O24502" s="1048"/>
      <c r="P24502" s="1048"/>
      <c r="Q24502" s="1048"/>
      <c r="R24502" s="1048"/>
      <c r="S24502" s="1048"/>
      <c r="T24502" s="1048"/>
    </row>
    <row r="24503" spans="9:20" ht="15" customHeight="1">
      <c r="I24503" s="1048"/>
      <c r="J24503" s="1048"/>
      <c r="K24503" s="1048"/>
      <c r="L24503" s="1048"/>
      <c r="M24503" s="1048"/>
      <c r="N24503" s="1048"/>
      <c r="O24503" s="1048"/>
      <c r="P24503" s="1048"/>
      <c r="Q24503" s="1048"/>
      <c r="R24503" s="1048"/>
      <c r="S24503" s="1048"/>
      <c r="T24503" s="1048"/>
    </row>
    <row r="24504" spans="9:20" ht="15" customHeight="1">
      <c r="I24504" s="1048"/>
      <c r="J24504" s="1048"/>
      <c r="K24504" s="1048"/>
      <c r="L24504" s="1048"/>
      <c r="M24504" s="1048"/>
      <c r="N24504" s="1048"/>
      <c r="O24504" s="1048"/>
      <c r="P24504" s="1048"/>
      <c r="Q24504" s="1048"/>
      <c r="R24504" s="1048"/>
      <c r="S24504" s="1048"/>
      <c r="T24504" s="1048"/>
    </row>
    <row r="24505" spans="9:20" ht="15" customHeight="1">
      <c r="I24505" s="1048"/>
      <c r="J24505" s="1048"/>
      <c r="K24505" s="1048"/>
      <c r="L24505" s="1048"/>
      <c r="M24505" s="1048"/>
      <c r="N24505" s="1048"/>
      <c r="O24505" s="1048"/>
      <c r="P24505" s="1048"/>
      <c r="Q24505" s="1048"/>
      <c r="R24505" s="1048"/>
      <c r="S24505" s="1048"/>
      <c r="T24505" s="1048"/>
    </row>
    <row r="24506" spans="9:20" ht="15" customHeight="1">
      <c r="I24506" s="1048"/>
      <c r="J24506" s="1048"/>
      <c r="K24506" s="1048"/>
      <c r="L24506" s="1048"/>
      <c r="M24506" s="1048"/>
      <c r="N24506" s="1048"/>
      <c r="O24506" s="1048"/>
      <c r="P24506" s="1048"/>
      <c r="Q24506" s="1048"/>
      <c r="R24506" s="1048"/>
      <c r="S24506" s="1048"/>
      <c r="T24506" s="1048"/>
    </row>
    <row r="24507" spans="9:20" ht="15" customHeight="1">
      <c r="I24507" s="1048"/>
      <c r="J24507" s="1048"/>
      <c r="K24507" s="1048"/>
      <c r="L24507" s="1048"/>
      <c r="M24507" s="1048"/>
      <c r="N24507" s="1048"/>
      <c r="O24507" s="1048"/>
      <c r="P24507" s="1048"/>
      <c r="Q24507" s="1048"/>
      <c r="R24507" s="1048"/>
      <c r="S24507" s="1048"/>
      <c r="T24507" s="1048"/>
    </row>
    <row r="24508" spans="9:20" ht="15" customHeight="1">
      <c r="I24508" s="1048"/>
      <c r="J24508" s="1048"/>
      <c r="K24508" s="1048"/>
      <c r="L24508" s="1048"/>
      <c r="M24508" s="1048"/>
      <c r="N24508" s="1048"/>
      <c r="O24508" s="1048"/>
      <c r="P24508" s="1048"/>
      <c r="Q24508" s="1048"/>
      <c r="R24508" s="1048"/>
      <c r="S24508" s="1048"/>
      <c r="T24508" s="1048"/>
    </row>
    <row r="24509" spans="9:20" ht="15" customHeight="1">
      <c r="I24509" s="1048"/>
      <c r="J24509" s="1048"/>
      <c r="K24509" s="1048"/>
      <c r="L24509" s="1048"/>
      <c r="M24509" s="1048"/>
      <c r="N24509" s="1048"/>
      <c r="O24509" s="1048"/>
      <c r="P24509" s="1048"/>
      <c r="Q24509" s="1048"/>
      <c r="R24509" s="1048"/>
      <c r="S24509" s="1048"/>
      <c r="T24509" s="1048"/>
    </row>
    <row r="24510" spans="9:20" ht="15" customHeight="1">
      <c r="I24510" s="1048"/>
      <c r="J24510" s="1048"/>
      <c r="K24510" s="1048"/>
      <c r="L24510" s="1048"/>
      <c r="M24510" s="1048"/>
      <c r="N24510" s="1048"/>
      <c r="O24510" s="1048"/>
      <c r="P24510" s="1048"/>
      <c r="Q24510" s="1048"/>
      <c r="R24510" s="1048"/>
      <c r="S24510" s="1048"/>
      <c r="T24510" s="1048"/>
    </row>
    <row r="24511" spans="9:20" ht="15" customHeight="1">
      <c r="I24511" s="1048"/>
      <c r="J24511" s="1048"/>
      <c r="K24511" s="1048"/>
      <c r="L24511" s="1048"/>
      <c r="M24511" s="1048"/>
      <c r="N24511" s="1048"/>
      <c r="O24511" s="1048"/>
      <c r="P24511" s="1048"/>
      <c r="Q24511" s="1048"/>
      <c r="R24511" s="1048"/>
      <c r="S24511" s="1048"/>
      <c r="T24511" s="1048"/>
    </row>
    <row r="24512" spans="9:20" ht="15" customHeight="1">
      <c r="I24512" s="1048"/>
      <c r="J24512" s="1048"/>
      <c r="K24512" s="1048"/>
      <c r="L24512" s="1048"/>
      <c r="M24512" s="1048"/>
      <c r="N24512" s="1048"/>
      <c r="O24512" s="1048"/>
      <c r="P24512" s="1048"/>
      <c r="Q24512" s="1048"/>
      <c r="R24512" s="1048"/>
      <c r="S24512" s="1048"/>
      <c r="T24512" s="1048"/>
    </row>
    <row r="24513" spans="9:20" ht="15" customHeight="1">
      <c r="I24513" s="1048"/>
      <c r="J24513" s="1048"/>
      <c r="K24513" s="1048"/>
      <c r="L24513" s="1048"/>
      <c r="M24513" s="1048"/>
      <c r="N24513" s="1048"/>
      <c r="O24513" s="1048"/>
      <c r="P24513" s="1048"/>
      <c r="Q24513" s="1048"/>
      <c r="R24513" s="1048"/>
      <c r="S24513" s="1048"/>
      <c r="T24513" s="1048"/>
    </row>
    <row r="24514" spans="9:20" ht="15" customHeight="1">
      <c r="I24514" s="1048"/>
      <c r="J24514" s="1048"/>
      <c r="K24514" s="1048"/>
      <c r="L24514" s="1048"/>
      <c r="M24514" s="1048"/>
      <c r="N24514" s="1048"/>
      <c r="O24514" s="1048"/>
      <c r="P24514" s="1048"/>
      <c r="Q24514" s="1048"/>
      <c r="R24514" s="1048"/>
      <c r="S24514" s="1048"/>
      <c r="T24514" s="1048"/>
    </row>
    <row r="24515" spans="9:20" ht="15" customHeight="1">
      <c r="I24515" s="1048"/>
      <c r="J24515" s="1048"/>
      <c r="K24515" s="1048"/>
      <c r="L24515" s="1048"/>
      <c r="M24515" s="1048"/>
      <c r="N24515" s="1048"/>
      <c r="O24515" s="1048"/>
      <c r="P24515" s="1048"/>
      <c r="Q24515" s="1048"/>
      <c r="R24515" s="1048"/>
      <c r="S24515" s="1048"/>
      <c r="T24515" s="1048"/>
    </row>
    <row r="24516" spans="9:20" ht="15" customHeight="1">
      <c r="I24516" s="1048"/>
      <c r="J24516" s="1048"/>
      <c r="K24516" s="1048"/>
      <c r="L24516" s="1048"/>
      <c r="M24516" s="1048"/>
      <c r="N24516" s="1048"/>
      <c r="O24516" s="1048"/>
      <c r="P24516" s="1048"/>
      <c r="Q24516" s="1048"/>
      <c r="R24516" s="1048"/>
      <c r="S24516" s="1048"/>
      <c r="T24516" s="1048"/>
    </row>
    <row r="24517" spans="9:20" ht="15" customHeight="1">
      <c r="I24517" s="1048"/>
      <c r="J24517" s="1048"/>
      <c r="K24517" s="1048"/>
      <c r="L24517" s="1048"/>
      <c r="M24517" s="1048"/>
      <c r="N24517" s="1048"/>
      <c r="O24517" s="1048"/>
      <c r="P24517" s="1048"/>
      <c r="Q24517" s="1048"/>
      <c r="R24517" s="1048"/>
      <c r="S24517" s="1048"/>
      <c r="T24517" s="1048"/>
    </row>
    <row r="24518" spans="9:20" ht="15" customHeight="1">
      <c r="I24518" s="1048"/>
      <c r="J24518" s="1048"/>
      <c r="K24518" s="1048"/>
      <c r="L24518" s="1048"/>
      <c r="M24518" s="1048"/>
      <c r="N24518" s="1048"/>
      <c r="O24518" s="1048"/>
      <c r="P24518" s="1048"/>
      <c r="Q24518" s="1048"/>
      <c r="R24518" s="1048"/>
      <c r="S24518" s="1048"/>
      <c r="T24518" s="1048"/>
    </row>
    <row r="24519" spans="9:20" ht="15" customHeight="1">
      <c r="I24519" s="1048"/>
      <c r="J24519" s="1048"/>
      <c r="K24519" s="1048"/>
      <c r="L24519" s="1048"/>
      <c r="M24519" s="1048"/>
      <c r="N24519" s="1048"/>
      <c r="O24519" s="1048"/>
      <c r="P24519" s="1048"/>
      <c r="Q24519" s="1048"/>
      <c r="R24519" s="1048"/>
      <c r="S24519" s="1048"/>
      <c r="T24519" s="1048"/>
    </row>
    <row r="24520" spans="9:20" ht="15" customHeight="1">
      <c r="I24520" s="1048"/>
      <c r="J24520" s="1048"/>
      <c r="K24520" s="1048"/>
      <c r="L24520" s="1048"/>
      <c r="M24520" s="1048"/>
      <c r="N24520" s="1048"/>
      <c r="O24520" s="1048"/>
      <c r="P24520" s="1048"/>
      <c r="Q24520" s="1048"/>
      <c r="R24520" s="1048"/>
      <c r="S24520" s="1048"/>
      <c r="T24520" s="1048"/>
    </row>
    <row r="24521" spans="9:20" ht="15" customHeight="1">
      <c r="I24521" s="1048"/>
      <c r="J24521" s="1048"/>
      <c r="K24521" s="1048"/>
      <c r="L24521" s="1048"/>
      <c r="M24521" s="1048"/>
      <c r="N24521" s="1048"/>
      <c r="O24521" s="1048"/>
      <c r="P24521" s="1048"/>
      <c r="Q24521" s="1048"/>
      <c r="R24521" s="1048"/>
      <c r="S24521" s="1048"/>
      <c r="T24521" s="1048"/>
    </row>
    <row r="24522" spans="9:20" ht="15" customHeight="1">
      <c r="I24522" s="1048"/>
      <c r="J24522" s="1048"/>
      <c r="K24522" s="1048"/>
      <c r="L24522" s="1048"/>
      <c r="M24522" s="1048"/>
      <c r="N24522" s="1048"/>
      <c r="O24522" s="1048"/>
      <c r="P24522" s="1048"/>
      <c r="Q24522" s="1048"/>
      <c r="R24522" s="1048"/>
      <c r="S24522" s="1048"/>
      <c r="T24522" s="1048"/>
    </row>
    <row r="24523" spans="9:20" ht="15" customHeight="1">
      <c r="I24523" s="1048"/>
      <c r="J24523" s="1048"/>
      <c r="K24523" s="1048"/>
      <c r="L24523" s="1048"/>
      <c r="M24523" s="1048"/>
      <c r="N24523" s="1048"/>
      <c r="O24523" s="1048"/>
      <c r="P24523" s="1048"/>
      <c r="Q24523" s="1048"/>
      <c r="R24523" s="1048"/>
      <c r="S24523" s="1048"/>
      <c r="T24523" s="1048"/>
    </row>
    <row r="24524" spans="9:20" ht="15" customHeight="1">
      <c r="I24524" s="1048"/>
      <c r="J24524" s="1048"/>
      <c r="K24524" s="1048"/>
      <c r="L24524" s="1048"/>
      <c r="M24524" s="1048"/>
      <c r="N24524" s="1048"/>
      <c r="O24524" s="1048"/>
      <c r="P24524" s="1048"/>
      <c r="Q24524" s="1048"/>
      <c r="R24524" s="1048"/>
      <c r="S24524" s="1048"/>
      <c r="T24524" s="1048"/>
    </row>
    <row r="24525" spans="9:20" ht="15" customHeight="1">
      <c r="I24525" s="1048"/>
      <c r="J24525" s="1048"/>
      <c r="K24525" s="1048"/>
      <c r="L24525" s="1048"/>
      <c r="M24525" s="1048"/>
      <c r="N24525" s="1048"/>
      <c r="O24525" s="1048"/>
      <c r="P24525" s="1048"/>
      <c r="Q24525" s="1048"/>
      <c r="R24525" s="1048"/>
      <c r="S24525" s="1048"/>
      <c r="T24525" s="1048"/>
    </row>
    <row r="24526" spans="9:20" ht="15" customHeight="1">
      <c r="I24526" s="1048"/>
      <c r="J24526" s="1048"/>
      <c r="K24526" s="1048"/>
      <c r="L24526" s="1048"/>
      <c r="M24526" s="1048"/>
      <c r="N24526" s="1048"/>
      <c r="O24526" s="1048"/>
      <c r="P24526" s="1048"/>
      <c r="Q24526" s="1048"/>
      <c r="R24526" s="1048"/>
      <c r="S24526" s="1048"/>
      <c r="T24526" s="1048"/>
    </row>
    <row r="24527" spans="9:20" ht="15" customHeight="1">
      <c r="I24527" s="1048"/>
      <c r="J24527" s="1048"/>
      <c r="K24527" s="1048"/>
      <c r="L24527" s="1048"/>
      <c r="M24527" s="1048"/>
      <c r="N24527" s="1048"/>
      <c r="O24527" s="1048"/>
      <c r="P24527" s="1048"/>
      <c r="Q24527" s="1048"/>
      <c r="R24527" s="1048"/>
      <c r="S24527" s="1048"/>
      <c r="T24527" s="1048"/>
    </row>
    <row r="24528" spans="9:20" ht="15" customHeight="1">
      <c r="I24528" s="1048"/>
      <c r="J24528" s="1048"/>
      <c r="K24528" s="1048"/>
      <c r="L24528" s="1048"/>
      <c r="M24528" s="1048"/>
      <c r="N24528" s="1048"/>
      <c r="O24528" s="1048"/>
      <c r="P24528" s="1048"/>
      <c r="Q24528" s="1048"/>
      <c r="R24528" s="1048"/>
      <c r="S24528" s="1048"/>
      <c r="T24528" s="1048"/>
    </row>
    <row r="24529" spans="9:20" ht="15" customHeight="1">
      <c r="I24529" s="1048"/>
      <c r="J24529" s="1048"/>
      <c r="K24529" s="1048"/>
      <c r="L24529" s="1048"/>
      <c r="M24529" s="1048"/>
      <c r="N24529" s="1048"/>
      <c r="O24529" s="1048"/>
      <c r="P24529" s="1048"/>
      <c r="Q24529" s="1048"/>
      <c r="R24529" s="1048"/>
      <c r="S24529" s="1048"/>
      <c r="T24529" s="1048"/>
    </row>
    <row r="24530" spans="9:20" ht="15" customHeight="1">
      <c r="I24530" s="1048"/>
      <c r="J24530" s="1048"/>
      <c r="K24530" s="1048"/>
      <c r="L24530" s="1048"/>
      <c r="M24530" s="1048"/>
      <c r="N24530" s="1048"/>
      <c r="O24530" s="1048"/>
      <c r="P24530" s="1048"/>
      <c r="Q24530" s="1048"/>
      <c r="R24530" s="1048"/>
      <c r="S24530" s="1048"/>
      <c r="T24530" s="1048"/>
    </row>
    <row r="24531" spans="9:20" ht="15" customHeight="1">
      <c r="I24531" s="1048"/>
      <c r="J24531" s="1048"/>
      <c r="K24531" s="1048"/>
      <c r="L24531" s="1048"/>
      <c r="M24531" s="1048"/>
      <c r="N24531" s="1048"/>
      <c r="O24531" s="1048"/>
      <c r="P24531" s="1048"/>
      <c r="Q24531" s="1048"/>
      <c r="R24531" s="1048"/>
      <c r="S24531" s="1048"/>
      <c r="T24531" s="1048"/>
    </row>
    <row r="24532" spans="9:20" ht="15" customHeight="1">
      <c r="I24532" s="1048"/>
      <c r="J24532" s="1048"/>
      <c r="K24532" s="1048"/>
      <c r="L24532" s="1048"/>
      <c r="M24532" s="1048"/>
      <c r="N24532" s="1048"/>
      <c r="O24532" s="1048"/>
      <c r="P24532" s="1048"/>
      <c r="Q24532" s="1048"/>
      <c r="R24532" s="1048"/>
      <c r="S24532" s="1048"/>
      <c r="T24532" s="1048"/>
    </row>
    <row r="24533" spans="9:20" ht="15" customHeight="1">
      <c r="I24533" s="1048"/>
      <c r="J24533" s="1048"/>
      <c r="K24533" s="1048"/>
      <c r="L24533" s="1048"/>
      <c r="M24533" s="1048"/>
      <c r="N24533" s="1048"/>
      <c r="O24533" s="1048"/>
      <c r="P24533" s="1048"/>
      <c r="Q24533" s="1048"/>
      <c r="R24533" s="1048"/>
      <c r="S24533" s="1048"/>
      <c r="T24533" s="1048"/>
    </row>
    <row r="24534" spans="9:20" ht="15" customHeight="1">
      <c r="I24534" s="1048"/>
      <c r="J24534" s="1048"/>
      <c r="K24534" s="1048"/>
      <c r="L24534" s="1048"/>
      <c r="M24534" s="1048"/>
      <c r="N24534" s="1048"/>
      <c r="O24534" s="1048"/>
      <c r="P24534" s="1048"/>
      <c r="Q24534" s="1048"/>
      <c r="R24534" s="1048"/>
      <c r="S24534" s="1048"/>
      <c r="T24534" s="1048"/>
    </row>
    <row r="24535" spans="9:20" ht="15" customHeight="1">
      <c r="I24535" s="1048"/>
      <c r="J24535" s="1048"/>
      <c r="K24535" s="1048"/>
      <c r="L24535" s="1048"/>
      <c r="M24535" s="1048"/>
      <c r="N24535" s="1048"/>
      <c r="O24535" s="1048"/>
      <c r="P24535" s="1048"/>
      <c r="Q24535" s="1048"/>
      <c r="R24535" s="1048"/>
      <c r="S24535" s="1048"/>
      <c r="T24535" s="1048"/>
    </row>
    <row r="24536" spans="9:20" ht="15" customHeight="1">
      <c r="I24536" s="1048"/>
      <c r="J24536" s="1048"/>
      <c r="K24536" s="1048"/>
      <c r="L24536" s="1048"/>
      <c r="M24536" s="1048"/>
      <c r="N24536" s="1048"/>
      <c r="O24536" s="1048"/>
      <c r="P24536" s="1048"/>
      <c r="Q24536" s="1048"/>
      <c r="R24536" s="1048"/>
      <c r="S24536" s="1048"/>
      <c r="T24536" s="1048"/>
    </row>
    <row r="24537" spans="9:20" ht="15" customHeight="1">
      <c r="I24537" s="1048"/>
      <c r="J24537" s="1048"/>
      <c r="K24537" s="1048"/>
      <c r="L24537" s="1048"/>
      <c r="M24537" s="1048"/>
      <c r="N24537" s="1048"/>
      <c r="O24537" s="1048"/>
      <c r="P24537" s="1048"/>
      <c r="Q24537" s="1048"/>
      <c r="R24537" s="1048"/>
      <c r="S24537" s="1048"/>
      <c r="T24537" s="1048"/>
    </row>
    <row r="24538" spans="9:20" ht="15" customHeight="1">
      <c r="I24538" s="1048"/>
      <c r="J24538" s="1048"/>
      <c r="K24538" s="1048"/>
      <c r="L24538" s="1048"/>
      <c r="M24538" s="1048"/>
      <c r="N24538" s="1048"/>
      <c r="O24538" s="1048"/>
      <c r="P24538" s="1048"/>
      <c r="Q24538" s="1048"/>
      <c r="R24538" s="1048"/>
      <c r="S24538" s="1048"/>
      <c r="T24538" s="1048"/>
    </row>
    <row r="24539" spans="9:20" ht="15" customHeight="1">
      <c r="I24539" s="1048"/>
      <c r="J24539" s="1048"/>
      <c r="K24539" s="1048"/>
      <c r="L24539" s="1048"/>
      <c r="M24539" s="1048"/>
      <c r="N24539" s="1048"/>
      <c r="O24539" s="1048"/>
      <c r="P24539" s="1048"/>
      <c r="Q24539" s="1048"/>
      <c r="R24539" s="1048"/>
      <c r="S24539" s="1048"/>
      <c r="T24539" s="1048"/>
    </row>
    <row r="24540" spans="9:20" ht="15" customHeight="1">
      <c r="I24540" s="1048"/>
      <c r="J24540" s="1048"/>
      <c r="K24540" s="1048"/>
      <c r="L24540" s="1048"/>
      <c r="M24540" s="1048"/>
      <c r="N24540" s="1048"/>
      <c r="O24540" s="1048"/>
      <c r="P24540" s="1048"/>
      <c r="Q24540" s="1048"/>
      <c r="R24540" s="1048"/>
      <c r="S24540" s="1048"/>
      <c r="T24540" s="1048"/>
    </row>
    <row r="24541" spans="9:20" ht="15" customHeight="1">
      <c r="I24541" s="1048"/>
      <c r="J24541" s="1048"/>
      <c r="K24541" s="1048"/>
      <c r="L24541" s="1048"/>
      <c r="M24541" s="1048"/>
      <c r="N24541" s="1048"/>
      <c r="O24541" s="1048"/>
      <c r="P24541" s="1048"/>
      <c r="Q24541" s="1048"/>
      <c r="R24541" s="1048"/>
      <c r="S24541" s="1048"/>
      <c r="T24541" s="1048"/>
    </row>
    <row r="24542" spans="9:20" ht="15" customHeight="1">
      <c r="I24542" s="1048"/>
      <c r="J24542" s="1048"/>
      <c r="K24542" s="1048"/>
      <c r="L24542" s="1048"/>
      <c r="M24542" s="1048"/>
      <c r="N24542" s="1048"/>
      <c r="O24542" s="1048"/>
      <c r="P24542" s="1048"/>
      <c r="Q24542" s="1048"/>
      <c r="R24542" s="1048"/>
      <c r="S24542" s="1048"/>
      <c r="T24542" s="1048"/>
    </row>
    <row r="24543" spans="9:20" ht="15" customHeight="1">
      <c r="I24543" s="1048"/>
      <c r="J24543" s="1048"/>
      <c r="K24543" s="1048"/>
      <c r="L24543" s="1048"/>
      <c r="M24543" s="1048"/>
      <c r="N24543" s="1048"/>
      <c r="O24543" s="1048"/>
      <c r="P24543" s="1048"/>
      <c r="Q24543" s="1048"/>
      <c r="R24543" s="1048"/>
      <c r="S24543" s="1048"/>
      <c r="T24543" s="1048"/>
    </row>
    <row r="24544" spans="9:20" ht="15" customHeight="1">
      <c r="I24544" s="1048"/>
      <c r="J24544" s="1048"/>
      <c r="K24544" s="1048"/>
      <c r="L24544" s="1048"/>
      <c r="M24544" s="1048"/>
      <c r="N24544" s="1048"/>
      <c r="O24544" s="1048"/>
      <c r="P24544" s="1048"/>
      <c r="Q24544" s="1048"/>
      <c r="R24544" s="1048"/>
      <c r="S24544" s="1048"/>
      <c r="T24544" s="1048"/>
    </row>
    <row r="24545" spans="9:20" ht="15" customHeight="1">
      <c r="I24545" s="1048"/>
      <c r="J24545" s="1048"/>
      <c r="K24545" s="1048"/>
      <c r="L24545" s="1048"/>
      <c r="M24545" s="1048"/>
      <c r="N24545" s="1048"/>
      <c r="O24545" s="1048"/>
      <c r="P24545" s="1048"/>
      <c r="Q24545" s="1048"/>
      <c r="R24545" s="1048"/>
      <c r="S24545" s="1048"/>
      <c r="T24545" s="1048"/>
    </row>
    <row r="24546" spans="9:20" ht="15" customHeight="1">
      <c r="I24546" s="1048"/>
      <c r="J24546" s="1048"/>
      <c r="K24546" s="1048"/>
      <c r="L24546" s="1048"/>
      <c r="M24546" s="1048"/>
      <c r="N24546" s="1048"/>
      <c r="O24546" s="1048"/>
      <c r="P24546" s="1048"/>
      <c r="Q24546" s="1048"/>
      <c r="R24546" s="1048"/>
      <c r="S24546" s="1048"/>
      <c r="T24546" s="1048"/>
    </row>
    <row r="24547" spans="9:20" ht="15" customHeight="1">
      <c r="I24547" s="1048"/>
      <c r="J24547" s="1048"/>
      <c r="K24547" s="1048"/>
      <c r="L24547" s="1048"/>
      <c r="M24547" s="1048"/>
      <c r="N24547" s="1048"/>
      <c r="O24547" s="1048"/>
      <c r="P24547" s="1048"/>
      <c r="Q24547" s="1048"/>
      <c r="R24547" s="1048"/>
      <c r="S24547" s="1048"/>
      <c r="T24547" s="1048"/>
    </row>
    <row r="24548" spans="9:20" ht="15" customHeight="1">
      <c r="I24548" s="1048"/>
      <c r="J24548" s="1048"/>
      <c r="K24548" s="1048"/>
      <c r="L24548" s="1048"/>
      <c r="M24548" s="1048"/>
      <c r="N24548" s="1048"/>
      <c r="O24548" s="1048"/>
      <c r="P24548" s="1048"/>
      <c r="Q24548" s="1048"/>
      <c r="R24548" s="1048"/>
      <c r="S24548" s="1048"/>
      <c r="T24548" s="1048"/>
    </row>
    <row r="24549" spans="9:20" ht="15" customHeight="1">
      <c r="I24549" s="1048"/>
      <c r="J24549" s="1048"/>
      <c r="K24549" s="1048"/>
      <c r="L24549" s="1048"/>
      <c r="M24549" s="1048"/>
      <c r="N24549" s="1048"/>
      <c r="O24549" s="1048"/>
      <c r="P24549" s="1048"/>
      <c r="Q24549" s="1048"/>
      <c r="R24549" s="1048"/>
      <c r="S24549" s="1048"/>
      <c r="T24549" s="1048"/>
    </row>
    <row r="24550" spans="9:20" ht="15" customHeight="1">
      <c r="I24550" s="1048"/>
      <c r="J24550" s="1048"/>
      <c r="K24550" s="1048"/>
      <c r="L24550" s="1048"/>
      <c r="M24550" s="1048"/>
      <c r="N24550" s="1048"/>
      <c r="O24550" s="1048"/>
      <c r="P24550" s="1048"/>
      <c r="Q24550" s="1048"/>
      <c r="R24550" s="1048"/>
      <c r="S24550" s="1048"/>
      <c r="T24550" s="1048"/>
    </row>
    <row r="24551" spans="9:20" ht="15" customHeight="1">
      <c r="I24551" s="1048"/>
      <c r="J24551" s="1048"/>
      <c r="K24551" s="1048"/>
      <c r="L24551" s="1048"/>
      <c r="M24551" s="1048"/>
      <c r="N24551" s="1048"/>
      <c r="O24551" s="1048"/>
      <c r="P24551" s="1048"/>
      <c r="Q24551" s="1048"/>
      <c r="R24551" s="1048"/>
      <c r="S24551" s="1048"/>
      <c r="T24551" s="1048"/>
    </row>
    <row r="24552" spans="9:20" ht="15" customHeight="1">
      <c r="I24552" s="1048"/>
      <c r="J24552" s="1048"/>
      <c r="K24552" s="1048"/>
      <c r="L24552" s="1048"/>
      <c r="M24552" s="1048"/>
      <c r="N24552" s="1048"/>
      <c r="O24552" s="1048"/>
      <c r="P24552" s="1048"/>
      <c r="Q24552" s="1048"/>
      <c r="R24552" s="1048"/>
      <c r="S24552" s="1048"/>
      <c r="T24552" s="1048"/>
    </row>
    <row r="24553" spans="9:20" ht="15" customHeight="1">
      <c r="I24553" s="1048"/>
      <c r="J24553" s="1048"/>
      <c r="K24553" s="1048"/>
      <c r="L24553" s="1048"/>
      <c r="M24553" s="1048"/>
      <c r="N24553" s="1048"/>
      <c r="O24553" s="1048"/>
      <c r="P24553" s="1048"/>
      <c r="Q24553" s="1048"/>
      <c r="R24553" s="1048"/>
      <c r="S24553" s="1048"/>
      <c r="T24553" s="1048"/>
    </row>
    <row r="24554" spans="9:20" ht="15" customHeight="1">
      <c r="I24554" s="1048"/>
      <c r="J24554" s="1048"/>
      <c r="K24554" s="1048"/>
      <c r="L24554" s="1048"/>
      <c r="M24554" s="1048"/>
      <c r="N24554" s="1048"/>
      <c r="O24554" s="1048"/>
      <c r="P24554" s="1048"/>
      <c r="Q24554" s="1048"/>
      <c r="R24554" s="1048"/>
      <c r="S24554" s="1048"/>
      <c r="T24554" s="1048"/>
    </row>
    <row r="24555" spans="9:20" ht="15" customHeight="1">
      <c r="I24555" s="1048"/>
      <c r="J24555" s="1048"/>
      <c r="K24555" s="1048"/>
      <c r="L24555" s="1048"/>
      <c r="M24555" s="1048"/>
      <c r="N24555" s="1048"/>
      <c r="O24555" s="1048"/>
      <c r="P24555" s="1048"/>
      <c r="Q24555" s="1048"/>
      <c r="R24555" s="1048"/>
      <c r="S24555" s="1048"/>
      <c r="T24555" s="1048"/>
    </row>
    <row r="24556" spans="9:20" ht="15" customHeight="1">
      <c r="I24556" s="1048"/>
      <c r="J24556" s="1048"/>
      <c r="K24556" s="1048"/>
      <c r="L24556" s="1048"/>
      <c r="M24556" s="1048"/>
      <c r="N24556" s="1048"/>
      <c r="O24556" s="1048"/>
      <c r="P24556" s="1048"/>
      <c r="Q24556" s="1048"/>
      <c r="R24556" s="1048"/>
      <c r="S24556" s="1048"/>
      <c r="T24556" s="1048"/>
    </row>
    <row r="24557" spans="9:20" ht="15" customHeight="1">
      <c r="I24557" s="1048"/>
      <c r="J24557" s="1048"/>
      <c r="K24557" s="1048"/>
      <c r="L24557" s="1048"/>
      <c r="M24557" s="1048"/>
      <c r="N24557" s="1048"/>
      <c r="O24557" s="1048"/>
      <c r="P24557" s="1048"/>
      <c r="Q24557" s="1048"/>
      <c r="R24557" s="1048"/>
      <c r="S24557" s="1048"/>
      <c r="T24557" s="1048"/>
    </row>
    <row r="24558" spans="9:20" ht="15" customHeight="1">
      <c r="I24558" s="1048"/>
      <c r="J24558" s="1048"/>
      <c r="K24558" s="1048"/>
      <c r="L24558" s="1048"/>
      <c r="M24558" s="1048"/>
      <c r="N24558" s="1048"/>
      <c r="O24558" s="1048"/>
      <c r="P24558" s="1048"/>
      <c r="Q24558" s="1048"/>
      <c r="R24558" s="1048"/>
      <c r="S24558" s="1048"/>
      <c r="T24558" s="1048"/>
    </row>
    <row r="24559" spans="9:20" ht="15" customHeight="1">
      <c r="I24559" s="1048"/>
      <c r="J24559" s="1048"/>
      <c r="K24559" s="1048"/>
      <c r="L24559" s="1048"/>
      <c r="M24559" s="1048"/>
      <c r="N24559" s="1048"/>
      <c r="O24559" s="1048"/>
      <c r="P24559" s="1048"/>
      <c r="Q24559" s="1048"/>
      <c r="R24559" s="1048"/>
      <c r="S24559" s="1048"/>
      <c r="T24559" s="1048"/>
    </row>
    <row r="24560" spans="9:20" ht="15" customHeight="1">
      <c r="I24560" s="1048"/>
      <c r="J24560" s="1048"/>
      <c r="K24560" s="1048"/>
      <c r="L24560" s="1048"/>
      <c r="M24560" s="1048"/>
      <c r="N24560" s="1048"/>
      <c r="O24560" s="1048"/>
      <c r="P24560" s="1048"/>
      <c r="Q24560" s="1048"/>
      <c r="R24560" s="1048"/>
      <c r="S24560" s="1048"/>
      <c r="T24560" s="1048"/>
    </row>
    <row r="24561" spans="9:20" ht="15" customHeight="1">
      <c r="I24561" s="1048"/>
      <c r="J24561" s="1048"/>
      <c r="K24561" s="1048"/>
      <c r="L24561" s="1048"/>
      <c r="M24561" s="1048"/>
      <c r="N24561" s="1048"/>
      <c r="O24561" s="1048"/>
      <c r="P24561" s="1048"/>
      <c r="Q24561" s="1048"/>
      <c r="R24561" s="1048"/>
      <c r="S24561" s="1048"/>
      <c r="T24561" s="1048"/>
    </row>
    <row r="24562" spans="9:20" ht="15" customHeight="1">
      <c r="I24562" s="1048"/>
      <c r="J24562" s="1048"/>
      <c r="K24562" s="1048"/>
      <c r="L24562" s="1048"/>
      <c r="M24562" s="1048"/>
      <c r="N24562" s="1048"/>
      <c r="O24562" s="1048"/>
      <c r="P24562" s="1048"/>
      <c r="Q24562" s="1048"/>
      <c r="R24562" s="1048"/>
      <c r="S24562" s="1048"/>
      <c r="T24562" s="1048"/>
    </row>
    <row r="24563" spans="9:20" ht="15" customHeight="1">
      <c r="I24563" s="1048"/>
      <c r="J24563" s="1048"/>
      <c r="K24563" s="1048"/>
      <c r="L24563" s="1048"/>
      <c r="M24563" s="1048"/>
      <c r="N24563" s="1048"/>
      <c r="O24563" s="1048"/>
      <c r="P24563" s="1048"/>
      <c r="Q24563" s="1048"/>
      <c r="R24563" s="1048"/>
      <c r="S24563" s="1048"/>
      <c r="T24563" s="1048"/>
    </row>
    <row r="24564" spans="9:20" ht="15" customHeight="1">
      <c r="I24564" s="1048"/>
      <c r="J24564" s="1048"/>
      <c r="K24564" s="1048"/>
      <c r="L24564" s="1048"/>
      <c r="M24564" s="1048"/>
      <c r="N24564" s="1048"/>
      <c r="O24564" s="1048"/>
      <c r="P24564" s="1048"/>
      <c r="Q24564" s="1048"/>
      <c r="R24564" s="1048"/>
      <c r="S24564" s="1048"/>
      <c r="T24564" s="1048"/>
    </row>
    <row r="24565" spans="9:20" ht="15" customHeight="1">
      <c r="I24565" s="1048"/>
      <c r="J24565" s="1048"/>
      <c r="K24565" s="1048"/>
      <c r="L24565" s="1048"/>
      <c r="M24565" s="1048"/>
      <c r="N24565" s="1048"/>
      <c r="O24565" s="1048"/>
      <c r="P24565" s="1048"/>
      <c r="Q24565" s="1048"/>
      <c r="R24565" s="1048"/>
      <c r="S24565" s="1048"/>
      <c r="T24565" s="1048"/>
    </row>
    <row r="24566" spans="9:20" ht="15" customHeight="1">
      <c r="I24566" s="1048"/>
      <c r="J24566" s="1048"/>
      <c r="K24566" s="1048"/>
      <c r="L24566" s="1048"/>
      <c r="M24566" s="1048"/>
      <c r="N24566" s="1048"/>
      <c r="O24566" s="1048"/>
      <c r="P24566" s="1048"/>
      <c r="Q24566" s="1048"/>
      <c r="R24566" s="1048"/>
      <c r="S24566" s="1048"/>
      <c r="T24566" s="1048"/>
    </row>
    <row r="24567" spans="9:20" ht="15" customHeight="1">
      <c r="I24567" s="1048"/>
      <c r="J24567" s="1048"/>
      <c r="K24567" s="1048"/>
      <c r="L24567" s="1048"/>
      <c r="M24567" s="1048"/>
      <c r="N24567" s="1048"/>
      <c r="O24567" s="1048"/>
      <c r="P24567" s="1048"/>
      <c r="Q24567" s="1048"/>
      <c r="R24567" s="1048"/>
      <c r="S24567" s="1048"/>
      <c r="T24567" s="1048"/>
    </row>
    <row r="24568" spans="9:20" ht="15" customHeight="1">
      <c r="I24568" s="1048"/>
      <c r="J24568" s="1048"/>
      <c r="K24568" s="1048"/>
      <c r="L24568" s="1048"/>
      <c r="M24568" s="1048"/>
      <c r="N24568" s="1048"/>
      <c r="O24568" s="1048"/>
      <c r="P24568" s="1048"/>
      <c r="Q24568" s="1048"/>
      <c r="R24568" s="1048"/>
      <c r="S24568" s="1048"/>
      <c r="T24568" s="1048"/>
    </row>
    <row r="24569" spans="9:20" ht="15" customHeight="1">
      <c r="I24569" s="1048"/>
      <c r="J24569" s="1048"/>
      <c r="K24569" s="1048"/>
      <c r="L24569" s="1048"/>
      <c r="M24569" s="1048"/>
      <c r="N24569" s="1048"/>
      <c r="O24569" s="1048"/>
      <c r="P24569" s="1048"/>
      <c r="Q24569" s="1048"/>
      <c r="R24569" s="1048"/>
      <c r="S24569" s="1048"/>
      <c r="T24569" s="1048"/>
    </row>
    <row r="24570" spans="9:20" ht="15" customHeight="1">
      <c r="I24570" s="1048"/>
      <c r="J24570" s="1048"/>
      <c r="K24570" s="1048"/>
      <c r="L24570" s="1048"/>
      <c r="M24570" s="1048"/>
      <c r="N24570" s="1048"/>
      <c r="O24570" s="1048"/>
      <c r="P24570" s="1048"/>
      <c r="Q24570" s="1048"/>
      <c r="R24570" s="1048"/>
      <c r="S24570" s="1048"/>
      <c r="T24570" s="1048"/>
    </row>
    <row r="24571" spans="9:20" ht="15" customHeight="1">
      <c r="I24571" s="1048"/>
      <c r="J24571" s="1048"/>
      <c r="K24571" s="1048"/>
      <c r="L24571" s="1048"/>
      <c r="M24571" s="1048"/>
      <c r="N24571" s="1048"/>
      <c r="O24571" s="1048"/>
      <c r="P24571" s="1048"/>
      <c r="Q24571" s="1048"/>
      <c r="R24571" s="1048"/>
      <c r="S24571" s="1048"/>
      <c r="T24571" s="1048"/>
    </row>
    <row r="24572" spans="9:20" ht="15" customHeight="1">
      <c r="I24572" s="1048"/>
      <c r="J24572" s="1048"/>
      <c r="K24572" s="1048"/>
      <c r="L24572" s="1048"/>
      <c r="M24572" s="1048"/>
      <c r="N24572" s="1048"/>
      <c r="O24572" s="1048"/>
      <c r="P24572" s="1048"/>
      <c r="Q24572" s="1048"/>
      <c r="R24572" s="1048"/>
      <c r="S24572" s="1048"/>
      <c r="T24572" s="1048"/>
    </row>
    <row r="24573" spans="9:20" ht="15" customHeight="1">
      <c r="I24573" s="1048"/>
      <c r="J24573" s="1048"/>
      <c r="K24573" s="1048"/>
      <c r="L24573" s="1048"/>
      <c r="M24573" s="1048"/>
      <c r="N24573" s="1048"/>
      <c r="O24573" s="1048"/>
      <c r="P24573" s="1048"/>
      <c r="Q24573" s="1048"/>
      <c r="R24573" s="1048"/>
      <c r="S24573" s="1048"/>
      <c r="T24573" s="1048"/>
    </row>
    <row r="24574" spans="9:20" ht="15" customHeight="1">
      <c r="I24574" s="1048"/>
      <c r="J24574" s="1048"/>
      <c r="K24574" s="1048"/>
      <c r="L24574" s="1048"/>
      <c r="M24574" s="1048"/>
      <c r="N24574" s="1048"/>
      <c r="O24574" s="1048"/>
      <c r="P24574" s="1048"/>
      <c r="Q24574" s="1048"/>
      <c r="R24574" s="1048"/>
      <c r="S24574" s="1048"/>
      <c r="T24574" s="1048"/>
    </row>
    <row r="24575" spans="9:20" ht="15" customHeight="1">
      <c r="I24575" s="1048"/>
      <c r="J24575" s="1048"/>
      <c r="K24575" s="1048"/>
      <c r="L24575" s="1048"/>
      <c r="M24575" s="1048"/>
      <c r="N24575" s="1048"/>
      <c r="O24575" s="1048"/>
      <c r="P24575" s="1048"/>
      <c r="Q24575" s="1048"/>
      <c r="R24575" s="1048"/>
      <c r="S24575" s="1048"/>
      <c r="T24575" s="1048"/>
    </row>
    <row r="24576" spans="9:20" ht="15" customHeight="1">
      <c r="I24576" s="1048"/>
      <c r="J24576" s="1048"/>
      <c r="K24576" s="1048"/>
      <c r="L24576" s="1048"/>
      <c r="M24576" s="1048"/>
      <c r="N24576" s="1048"/>
      <c r="O24576" s="1048"/>
      <c r="P24576" s="1048"/>
      <c r="Q24576" s="1048"/>
      <c r="R24576" s="1048"/>
      <c r="S24576" s="1048"/>
      <c r="T24576" s="1048"/>
    </row>
    <row r="24577" spans="9:20" ht="15" customHeight="1">
      <c r="I24577" s="1048"/>
      <c r="J24577" s="1048"/>
      <c r="K24577" s="1048"/>
      <c r="L24577" s="1048"/>
      <c r="M24577" s="1048"/>
      <c r="N24577" s="1048"/>
      <c r="O24577" s="1048"/>
      <c r="P24577" s="1048"/>
      <c r="Q24577" s="1048"/>
      <c r="R24577" s="1048"/>
      <c r="S24577" s="1048"/>
      <c r="T24577" s="1048"/>
    </row>
    <row r="24578" spans="9:20" ht="15" customHeight="1">
      <c r="I24578" s="1048"/>
      <c r="J24578" s="1048"/>
      <c r="K24578" s="1048"/>
      <c r="L24578" s="1048"/>
      <c r="M24578" s="1048"/>
      <c r="N24578" s="1048"/>
      <c r="O24578" s="1048"/>
      <c r="P24578" s="1048"/>
      <c r="Q24578" s="1048"/>
      <c r="R24578" s="1048"/>
      <c r="S24578" s="1048"/>
      <c r="T24578" s="1048"/>
    </row>
    <row r="24579" spans="9:20" ht="15" customHeight="1">
      <c r="I24579" s="1048"/>
      <c r="J24579" s="1048"/>
      <c r="K24579" s="1048"/>
      <c r="L24579" s="1048"/>
      <c r="M24579" s="1048"/>
      <c r="N24579" s="1048"/>
      <c r="O24579" s="1048"/>
      <c r="P24579" s="1048"/>
      <c r="Q24579" s="1048"/>
      <c r="R24579" s="1048"/>
      <c r="S24579" s="1048"/>
      <c r="T24579" s="1048"/>
    </row>
    <row r="24580" spans="9:20" ht="15" customHeight="1">
      <c r="I24580" s="1048"/>
      <c r="J24580" s="1048"/>
      <c r="K24580" s="1048"/>
      <c r="L24580" s="1048"/>
      <c r="M24580" s="1048"/>
      <c r="N24580" s="1048"/>
      <c r="O24580" s="1048"/>
      <c r="P24580" s="1048"/>
      <c r="Q24580" s="1048"/>
      <c r="R24580" s="1048"/>
      <c r="S24580" s="1048"/>
      <c r="T24580" s="1048"/>
    </row>
    <row r="24581" spans="9:20" ht="15" customHeight="1">
      <c r="I24581" s="1048"/>
      <c r="J24581" s="1048"/>
      <c r="K24581" s="1048"/>
      <c r="L24581" s="1048"/>
      <c r="M24581" s="1048"/>
      <c r="N24581" s="1048"/>
      <c r="O24581" s="1048"/>
      <c r="P24581" s="1048"/>
      <c r="Q24581" s="1048"/>
      <c r="R24581" s="1048"/>
      <c r="S24581" s="1048"/>
      <c r="T24581" s="1048"/>
    </row>
    <row r="24582" spans="9:20" ht="15" customHeight="1">
      <c r="I24582" s="1048"/>
      <c r="J24582" s="1048"/>
      <c r="K24582" s="1048"/>
      <c r="L24582" s="1048"/>
      <c r="M24582" s="1048"/>
      <c r="N24582" s="1048"/>
      <c r="O24582" s="1048"/>
      <c r="P24582" s="1048"/>
      <c r="Q24582" s="1048"/>
      <c r="R24582" s="1048"/>
      <c r="S24582" s="1048"/>
      <c r="T24582" s="1048"/>
    </row>
    <row r="24583" spans="9:20" ht="15" customHeight="1">
      <c r="I24583" s="1048"/>
      <c r="J24583" s="1048"/>
      <c r="K24583" s="1048"/>
      <c r="L24583" s="1048"/>
      <c r="M24583" s="1048"/>
      <c r="N24583" s="1048"/>
      <c r="O24583" s="1048"/>
      <c r="P24583" s="1048"/>
      <c r="Q24583" s="1048"/>
      <c r="R24583" s="1048"/>
      <c r="S24583" s="1048"/>
      <c r="T24583" s="1048"/>
    </row>
    <row r="24584" spans="9:20" ht="15" customHeight="1">
      <c r="I24584" s="1048"/>
      <c r="J24584" s="1048"/>
      <c r="K24584" s="1048"/>
      <c r="L24584" s="1048"/>
      <c r="M24584" s="1048"/>
      <c r="N24584" s="1048"/>
      <c r="O24584" s="1048"/>
      <c r="P24584" s="1048"/>
      <c r="Q24584" s="1048"/>
      <c r="R24584" s="1048"/>
      <c r="S24584" s="1048"/>
      <c r="T24584" s="1048"/>
    </row>
    <row r="24585" spans="9:20" ht="15" customHeight="1">
      <c r="I24585" s="1048"/>
      <c r="J24585" s="1048"/>
      <c r="K24585" s="1048"/>
      <c r="L24585" s="1048"/>
      <c r="M24585" s="1048"/>
      <c r="N24585" s="1048"/>
      <c r="O24585" s="1048"/>
      <c r="P24585" s="1048"/>
      <c r="Q24585" s="1048"/>
      <c r="R24585" s="1048"/>
      <c r="S24585" s="1048"/>
      <c r="T24585" s="1048"/>
    </row>
    <row r="24586" spans="9:20" ht="15" customHeight="1">
      <c r="I24586" s="1048"/>
      <c r="J24586" s="1048"/>
      <c r="K24586" s="1048"/>
      <c r="L24586" s="1048"/>
      <c r="M24586" s="1048"/>
      <c r="N24586" s="1048"/>
      <c r="O24586" s="1048"/>
      <c r="P24586" s="1048"/>
      <c r="Q24586" s="1048"/>
      <c r="R24586" s="1048"/>
      <c r="S24586" s="1048"/>
      <c r="T24586" s="1048"/>
    </row>
    <row r="24587" spans="9:20" ht="15" customHeight="1">
      <c r="I24587" s="1048"/>
      <c r="J24587" s="1048"/>
      <c r="K24587" s="1048"/>
      <c r="L24587" s="1048"/>
      <c r="M24587" s="1048"/>
      <c r="N24587" s="1048"/>
      <c r="O24587" s="1048"/>
      <c r="P24587" s="1048"/>
      <c r="Q24587" s="1048"/>
      <c r="R24587" s="1048"/>
      <c r="S24587" s="1048"/>
      <c r="T24587" s="1048"/>
    </row>
    <row r="24588" spans="9:20" ht="15" customHeight="1">
      <c r="I24588" s="1048"/>
      <c r="J24588" s="1048"/>
      <c r="K24588" s="1048"/>
      <c r="L24588" s="1048"/>
      <c r="M24588" s="1048"/>
      <c r="N24588" s="1048"/>
      <c r="O24588" s="1048"/>
      <c r="P24588" s="1048"/>
      <c r="Q24588" s="1048"/>
      <c r="R24588" s="1048"/>
      <c r="S24588" s="1048"/>
      <c r="T24588" s="1048"/>
    </row>
    <row r="24589" spans="9:20" ht="15" customHeight="1">
      <c r="I24589" s="1048"/>
      <c r="J24589" s="1048"/>
      <c r="K24589" s="1048"/>
      <c r="L24589" s="1048"/>
      <c r="M24589" s="1048"/>
      <c r="N24589" s="1048"/>
      <c r="O24589" s="1048"/>
      <c r="P24589" s="1048"/>
      <c r="Q24589" s="1048"/>
      <c r="R24589" s="1048"/>
      <c r="S24589" s="1048"/>
      <c r="T24589" s="1048"/>
    </row>
    <row r="24590" spans="9:20" ht="15" customHeight="1">
      <c r="I24590" s="1048"/>
      <c r="J24590" s="1048"/>
      <c r="K24590" s="1048"/>
      <c r="L24590" s="1048"/>
      <c r="M24590" s="1048"/>
      <c r="N24590" s="1048"/>
      <c r="O24590" s="1048"/>
      <c r="P24590" s="1048"/>
      <c r="Q24590" s="1048"/>
      <c r="R24590" s="1048"/>
      <c r="S24590" s="1048"/>
      <c r="T24590" s="1048"/>
    </row>
    <row r="24591" spans="9:20" ht="15" customHeight="1">
      <c r="I24591" s="1048"/>
      <c r="J24591" s="1048"/>
      <c r="K24591" s="1048"/>
      <c r="L24591" s="1048"/>
      <c r="M24591" s="1048"/>
      <c r="N24591" s="1048"/>
      <c r="O24591" s="1048"/>
      <c r="P24591" s="1048"/>
      <c r="Q24591" s="1048"/>
      <c r="R24591" s="1048"/>
      <c r="S24591" s="1048"/>
      <c r="T24591" s="1048"/>
    </row>
    <row r="24592" spans="9:20" ht="15" customHeight="1">
      <c r="I24592" s="1048"/>
      <c r="J24592" s="1048"/>
      <c r="K24592" s="1048"/>
      <c r="L24592" s="1048"/>
      <c r="M24592" s="1048"/>
      <c r="N24592" s="1048"/>
      <c r="O24592" s="1048"/>
      <c r="P24592" s="1048"/>
      <c r="Q24592" s="1048"/>
      <c r="R24592" s="1048"/>
      <c r="S24592" s="1048"/>
      <c r="T24592" s="1048"/>
    </row>
    <row r="24593" spans="9:20" ht="15" customHeight="1">
      <c r="I24593" s="1048"/>
      <c r="J24593" s="1048"/>
      <c r="K24593" s="1048"/>
      <c r="L24593" s="1048"/>
      <c r="M24593" s="1048"/>
      <c r="N24593" s="1048"/>
      <c r="O24593" s="1048"/>
      <c r="P24593" s="1048"/>
      <c r="Q24593" s="1048"/>
      <c r="R24593" s="1048"/>
      <c r="S24593" s="1048"/>
      <c r="T24593" s="1048"/>
    </row>
    <row r="24594" spans="9:20" ht="15" customHeight="1">
      <c r="I24594" s="1048"/>
      <c r="J24594" s="1048"/>
      <c r="K24594" s="1048"/>
      <c r="L24594" s="1048"/>
      <c r="M24594" s="1048"/>
      <c r="N24594" s="1048"/>
      <c r="O24594" s="1048"/>
      <c r="P24594" s="1048"/>
      <c r="Q24594" s="1048"/>
      <c r="R24594" s="1048"/>
      <c r="S24594" s="1048"/>
      <c r="T24594" s="1048"/>
    </row>
    <row r="24595" spans="9:20" ht="15" customHeight="1">
      <c r="I24595" s="1048"/>
      <c r="J24595" s="1048"/>
      <c r="K24595" s="1048"/>
      <c r="L24595" s="1048"/>
      <c r="M24595" s="1048"/>
      <c r="N24595" s="1048"/>
      <c r="O24595" s="1048"/>
      <c r="P24595" s="1048"/>
      <c r="Q24595" s="1048"/>
      <c r="R24595" s="1048"/>
      <c r="S24595" s="1048"/>
      <c r="T24595" s="1048"/>
    </row>
    <row r="24596" spans="9:20" ht="15" customHeight="1">
      <c r="I24596" s="1048"/>
      <c r="J24596" s="1048"/>
      <c r="K24596" s="1048"/>
      <c r="L24596" s="1048"/>
      <c r="M24596" s="1048"/>
      <c r="N24596" s="1048"/>
      <c r="O24596" s="1048"/>
      <c r="P24596" s="1048"/>
      <c r="Q24596" s="1048"/>
      <c r="R24596" s="1048"/>
      <c r="S24596" s="1048"/>
      <c r="T24596" s="1048"/>
    </row>
    <row r="24597" spans="9:20" ht="15" customHeight="1">
      <c r="I24597" s="1048"/>
      <c r="J24597" s="1048"/>
      <c r="K24597" s="1048"/>
      <c r="L24597" s="1048"/>
      <c r="M24597" s="1048"/>
      <c r="N24597" s="1048"/>
      <c r="O24597" s="1048"/>
      <c r="P24597" s="1048"/>
      <c r="Q24597" s="1048"/>
      <c r="R24597" s="1048"/>
      <c r="S24597" s="1048"/>
      <c r="T24597" s="1048"/>
    </row>
    <row r="24598" spans="9:20" ht="15" customHeight="1">
      <c r="I24598" s="1048"/>
      <c r="J24598" s="1048"/>
      <c r="K24598" s="1048"/>
      <c r="L24598" s="1048"/>
      <c r="M24598" s="1048"/>
      <c r="N24598" s="1048"/>
      <c r="O24598" s="1048"/>
      <c r="P24598" s="1048"/>
      <c r="Q24598" s="1048"/>
      <c r="R24598" s="1048"/>
      <c r="S24598" s="1048"/>
      <c r="T24598" s="1048"/>
    </row>
    <row r="24599" spans="9:20" ht="15" customHeight="1">
      <c r="I24599" s="1048"/>
      <c r="J24599" s="1048"/>
      <c r="K24599" s="1048"/>
      <c r="L24599" s="1048"/>
      <c r="M24599" s="1048"/>
      <c r="N24599" s="1048"/>
      <c r="O24599" s="1048"/>
      <c r="P24599" s="1048"/>
      <c r="Q24599" s="1048"/>
      <c r="R24599" s="1048"/>
      <c r="S24599" s="1048"/>
      <c r="T24599" s="1048"/>
    </row>
    <row r="24600" spans="9:20" ht="15" customHeight="1">
      <c r="I24600" s="1048"/>
      <c r="J24600" s="1048"/>
      <c r="K24600" s="1048"/>
      <c r="L24600" s="1048"/>
      <c r="M24600" s="1048"/>
      <c r="N24600" s="1048"/>
      <c r="O24600" s="1048"/>
      <c r="P24600" s="1048"/>
      <c r="Q24600" s="1048"/>
      <c r="R24600" s="1048"/>
      <c r="S24600" s="1048"/>
      <c r="T24600" s="1048"/>
    </row>
    <row r="24601" spans="9:20" ht="15" customHeight="1">
      <c r="I24601" s="1048"/>
      <c r="J24601" s="1048"/>
      <c r="K24601" s="1048"/>
      <c r="L24601" s="1048"/>
      <c r="M24601" s="1048"/>
      <c r="N24601" s="1048"/>
      <c r="O24601" s="1048"/>
      <c r="P24601" s="1048"/>
      <c r="Q24601" s="1048"/>
      <c r="R24601" s="1048"/>
      <c r="S24601" s="1048"/>
      <c r="T24601" s="1048"/>
    </row>
    <row r="24602" spans="9:20" ht="15" customHeight="1">
      <c r="I24602" s="1048"/>
      <c r="J24602" s="1048"/>
      <c r="K24602" s="1048"/>
      <c r="L24602" s="1048"/>
      <c r="M24602" s="1048"/>
      <c r="N24602" s="1048"/>
      <c r="O24602" s="1048"/>
      <c r="P24602" s="1048"/>
      <c r="Q24602" s="1048"/>
      <c r="R24602" s="1048"/>
      <c r="S24602" s="1048"/>
      <c r="T24602" s="1048"/>
    </row>
    <row r="24603" spans="9:20" ht="15" customHeight="1">
      <c r="I24603" s="1048"/>
      <c r="J24603" s="1048"/>
      <c r="K24603" s="1048"/>
      <c r="L24603" s="1048"/>
      <c r="M24603" s="1048"/>
      <c r="N24603" s="1048"/>
      <c r="O24603" s="1048"/>
      <c r="P24603" s="1048"/>
      <c r="Q24603" s="1048"/>
      <c r="R24603" s="1048"/>
      <c r="S24603" s="1048"/>
      <c r="T24603" s="1048"/>
    </row>
    <row r="24604" spans="9:20" ht="15" customHeight="1">
      <c r="I24604" s="1048"/>
      <c r="J24604" s="1048"/>
      <c r="K24604" s="1048"/>
      <c r="L24604" s="1048"/>
      <c r="M24604" s="1048"/>
      <c r="N24604" s="1048"/>
      <c r="O24604" s="1048"/>
      <c r="P24604" s="1048"/>
      <c r="Q24604" s="1048"/>
      <c r="R24604" s="1048"/>
      <c r="S24604" s="1048"/>
      <c r="T24604" s="1048"/>
    </row>
    <row r="24605" spans="9:20" ht="15" customHeight="1">
      <c r="I24605" s="1048"/>
      <c r="J24605" s="1048"/>
      <c r="K24605" s="1048"/>
      <c r="L24605" s="1048"/>
      <c r="M24605" s="1048"/>
      <c r="N24605" s="1048"/>
      <c r="O24605" s="1048"/>
      <c r="P24605" s="1048"/>
      <c r="Q24605" s="1048"/>
      <c r="R24605" s="1048"/>
      <c r="S24605" s="1048"/>
      <c r="T24605" s="1048"/>
    </row>
    <row r="24606" spans="9:20" ht="15" customHeight="1">
      <c r="I24606" s="1048"/>
      <c r="J24606" s="1048"/>
      <c r="K24606" s="1048"/>
      <c r="L24606" s="1048"/>
      <c r="M24606" s="1048"/>
      <c r="N24606" s="1048"/>
      <c r="O24606" s="1048"/>
      <c r="P24606" s="1048"/>
      <c r="Q24606" s="1048"/>
      <c r="R24606" s="1048"/>
      <c r="S24606" s="1048"/>
      <c r="T24606" s="1048"/>
    </row>
    <row r="24607" spans="9:20" ht="15" customHeight="1">
      <c r="I24607" s="1048"/>
      <c r="J24607" s="1048"/>
      <c r="K24607" s="1048"/>
      <c r="L24607" s="1048"/>
      <c r="M24607" s="1048"/>
      <c r="N24607" s="1048"/>
      <c r="O24607" s="1048"/>
      <c r="P24607" s="1048"/>
      <c r="Q24607" s="1048"/>
      <c r="R24607" s="1048"/>
      <c r="S24607" s="1048"/>
      <c r="T24607" s="1048"/>
    </row>
    <row r="24608" spans="9:20" ht="15" customHeight="1">
      <c r="I24608" s="1048"/>
      <c r="J24608" s="1048"/>
      <c r="K24608" s="1048"/>
      <c r="L24608" s="1048"/>
      <c r="M24608" s="1048"/>
      <c r="N24608" s="1048"/>
      <c r="O24608" s="1048"/>
      <c r="P24608" s="1048"/>
      <c r="Q24608" s="1048"/>
      <c r="R24608" s="1048"/>
      <c r="S24608" s="1048"/>
      <c r="T24608" s="1048"/>
    </row>
    <row r="24609" spans="9:20" ht="15" customHeight="1">
      <c r="I24609" s="1048"/>
      <c r="J24609" s="1048"/>
      <c r="K24609" s="1048"/>
      <c r="L24609" s="1048"/>
      <c r="M24609" s="1048"/>
      <c r="N24609" s="1048"/>
      <c r="O24609" s="1048"/>
      <c r="P24609" s="1048"/>
      <c r="Q24609" s="1048"/>
      <c r="R24609" s="1048"/>
      <c r="S24609" s="1048"/>
      <c r="T24609" s="1048"/>
    </row>
    <row r="24610" spans="9:20" ht="15" customHeight="1">
      <c r="I24610" s="1048"/>
      <c r="J24610" s="1048"/>
      <c r="K24610" s="1048"/>
      <c r="L24610" s="1048"/>
      <c r="M24610" s="1048"/>
      <c r="N24610" s="1048"/>
      <c r="O24610" s="1048"/>
      <c r="P24610" s="1048"/>
      <c r="Q24610" s="1048"/>
      <c r="R24610" s="1048"/>
      <c r="S24610" s="1048"/>
      <c r="T24610" s="1048"/>
    </row>
    <row r="24611" spans="9:20" ht="15" customHeight="1">
      <c r="I24611" s="1048"/>
      <c r="J24611" s="1048"/>
      <c r="K24611" s="1048"/>
      <c r="L24611" s="1048"/>
      <c r="M24611" s="1048"/>
      <c r="N24611" s="1048"/>
      <c r="O24611" s="1048"/>
      <c r="P24611" s="1048"/>
      <c r="Q24611" s="1048"/>
      <c r="R24611" s="1048"/>
      <c r="S24611" s="1048"/>
      <c r="T24611" s="1048"/>
    </row>
    <row r="24612" spans="9:20" ht="15" customHeight="1">
      <c r="I24612" s="1048"/>
      <c r="J24612" s="1048"/>
      <c r="K24612" s="1048"/>
      <c r="L24612" s="1048"/>
      <c r="M24612" s="1048"/>
      <c r="N24612" s="1048"/>
      <c r="O24612" s="1048"/>
      <c r="P24612" s="1048"/>
      <c r="Q24612" s="1048"/>
      <c r="R24612" s="1048"/>
      <c r="S24612" s="1048"/>
      <c r="T24612" s="1048"/>
    </row>
    <row r="24613" spans="9:20" ht="15" customHeight="1">
      <c r="I24613" s="1048"/>
      <c r="J24613" s="1048"/>
      <c r="K24613" s="1048"/>
      <c r="L24613" s="1048"/>
      <c r="M24613" s="1048"/>
      <c r="N24613" s="1048"/>
      <c r="O24613" s="1048"/>
      <c r="P24613" s="1048"/>
      <c r="Q24613" s="1048"/>
      <c r="R24613" s="1048"/>
      <c r="S24613" s="1048"/>
      <c r="T24613" s="1048"/>
    </row>
    <row r="24614" spans="9:20" ht="15" customHeight="1">
      <c r="I24614" s="1048"/>
      <c r="J24614" s="1048"/>
      <c r="K24614" s="1048"/>
      <c r="L24614" s="1048"/>
      <c r="M24614" s="1048"/>
      <c r="N24614" s="1048"/>
      <c r="O24614" s="1048"/>
      <c r="P24614" s="1048"/>
      <c r="Q24614" s="1048"/>
      <c r="R24614" s="1048"/>
      <c r="S24614" s="1048"/>
      <c r="T24614" s="1048"/>
    </row>
    <row r="24615" spans="9:20" ht="15" customHeight="1">
      <c r="I24615" s="1048"/>
      <c r="J24615" s="1048"/>
      <c r="K24615" s="1048"/>
      <c r="L24615" s="1048"/>
      <c r="M24615" s="1048"/>
      <c r="N24615" s="1048"/>
      <c r="O24615" s="1048"/>
      <c r="P24615" s="1048"/>
      <c r="Q24615" s="1048"/>
      <c r="R24615" s="1048"/>
      <c r="S24615" s="1048"/>
      <c r="T24615" s="1048"/>
    </row>
    <row r="24616" spans="9:20" ht="15" customHeight="1">
      <c r="I24616" s="1048"/>
      <c r="J24616" s="1048"/>
      <c r="K24616" s="1048"/>
      <c r="L24616" s="1048"/>
      <c r="M24616" s="1048"/>
      <c r="N24616" s="1048"/>
      <c r="O24616" s="1048"/>
      <c r="P24616" s="1048"/>
      <c r="Q24616" s="1048"/>
      <c r="R24616" s="1048"/>
      <c r="S24616" s="1048"/>
      <c r="T24616" s="1048"/>
    </row>
    <row r="24617" spans="9:20" ht="15" customHeight="1">
      <c r="I24617" s="1048"/>
      <c r="J24617" s="1048"/>
      <c r="K24617" s="1048"/>
      <c r="L24617" s="1048"/>
      <c r="M24617" s="1048"/>
      <c r="N24617" s="1048"/>
      <c r="O24617" s="1048"/>
      <c r="P24617" s="1048"/>
      <c r="Q24617" s="1048"/>
      <c r="R24617" s="1048"/>
      <c r="S24617" s="1048"/>
      <c r="T24617" s="1048"/>
    </row>
    <row r="24618" spans="9:20" ht="15" customHeight="1">
      <c r="I24618" s="1048"/>
      <c r="J24618" s="1048"/>
      <c r="K24618" s="1048"/>
      <c r="L24618" s="1048"/>
      <c r="M24618" s="1048"/>
      <c r="N24618" s="1048"/>
      <c r="O24618" s="1048"/>
      <c r="P24618" s="1048"/>
      <c r="Q24618" s="1048"/>
      <c r="R24618" s="1048"/>
      <c r="S24618" s="1048"/>
      <c r="T24618" s="1048"/>
    </row>
    <row r="24619" spans="9:20" ht="15" customHeight="1">
      <c r="I24619" s="1048"/>
      <c r="J24619" s="1048"/>
      <c r="K24619" s="1048"/>
      <c r="L24619" s="1048"/>
      <c r="M24619" s="1048"/>
      <c r="N24619" s="1048"/>
      <c r="O24619" s="1048"/>
      <c r="P24619" s="1048"/>
      <c r="Q24619" s="1048"/>
      <c r="R24619" s="1048"/>
      <c r="S24619" s="1048"/>
      <c r="T24619" s="1048"/>
    </row>
    <row r="24620" spans="9:20" ht="15" customHeight="1">
      <c r="I24620" s="1048"/>
      <c r="J24620" s="1048"/>
      <c r="K24620" s="1048"/>
      <c r="L24620" s="1048"/>
      <c r="M24620" s="1048"/>
      <c r="N24620" s="1048"/>
      <c r="O24620" s="1048"/>
      <c r="P24620" s="1048"/>
      <c r="Q24620" s="1048"/>
      <c r="R24620" s="1048"/>
      <c r="S24620" s="1048"/>
      <c r="T24620" s="1048"/>
    </row>
    <row r="24621" spans="9:20" ht="15" customHeight="1">
      <c r="I24621" s="1048"/>
      <c r="J24621" s="1048"/>
      <c r="K24621" s="1048"/>
      <c r="L24621" s="1048"/>
      <c r="M24621" s="1048"/>
      <c r="N24621" s="1048"/>
      <c r="O24621" s="1048"/>
      <c r="P24621" s="1048"/>
      <c r="Q24621" s="1048"/>
      <c r="R24621" s="1048"/>
      <c r="S24621" s="1048"/>
      <c r="T24621" s="1048"/>
    </row>
    <row r="24622" spans="9:20" ht="15" customHeight="1">
      <c r="I24622" s="1048"/>
      <c r="J24622" s="1048"/>
      <c r="K24622" s="1048"/>
      <c r="L24622" s="1048"/>
      <c r="M24622" s="1048"/>
      <c r="N24622" s="1048"/>
      <c r="O24622" s="1048"/>
      <c r="P24622" s="1048"/>
      <c r="Q24622" s="1048"/>
      <c r="R24622" s="1048"/>
      <c r="S24622" s="1048"/>
      <c r="T24622" s="1048"/>
    </row>
    <row r="24623" spans="9:20" ht="15" customHeight="1">
      <c r="I24623" s="1048"/>
      <c r="J24623" s="1048"/>
      <c r="K24623" s="1048"/>
      <c r="L24623" s="1048"/>
      <c r="M24623" s="1048"/>
      <c r="N24623" s="1048"/>
      <c r="O24623" s="1048"/>
      <c r="P24623" s="1048"/>
      <c r="Q24623" s="1048"/>
      <c r="R24623" s="1048"/>
      <c r="S24623" s="1048"/>
      <c r="T24623" s="1048"/>
    </row>
    <row r="24624" spans="9:20" ht="15" customHeight="1">
      <c r="I24624" s="1048"/>
      <c r="J24624" s="1048"/>
      <c r="K24624" s="1048"/>
      <c r="L24624" s="1048"/>
      <c r="M24624" s="1048"/>
      <c r="N24624" s="1048"/>
      <c r="O24624" s="1048"/>
      <c r="P24624" s="1048"/>
      <c r="Q24624" s="1048"/>
      <c r="R24624" s="1048"/>
      <c r="S24624" s="1048"/>
      <c r="T24624" s="1048"/>
    </row>
    <row r="24625" spans="9:20" ht="15" customHeight="1">
      <c r="I24625" s="1048"/>
      <c r="J24625" s="1048"/>
      <c r="K24625" s="1048"/>
      <c r="L24625" s="1048"/>
      <c r="M24625" s="1048"/>
      <c r="N24625" s="1048"/>
      <c r="O24625" s="1048"/>
      <c r="P24625" s="1048"/>
      <c r="Q24625" s="1048"/>
      <c r="R24625" s="1048"/>
      <c r="S24625" s="1048"/>
      <c r="T24625" s="1048"/>
    </row>
    <row r="24626" spans="9:20" ht="15" customHeight="1">
      <c r="I24626" s="1048"/>
      <c r="J24626" s="1048"/>
      <c r="K24626" s="1048"/>
      <c r="L24626" s="1048"/>
      <c r="M24626" s="1048"/>
      <c r="N24626" s="1048"/>
      <c r="O24626" s="1048"/>
      <c r="P24626" s="1048"/>
      <c r="Q24626" s="1048"/>
      <c r="R24626" s="1048"/>
      <c r="S24626" s="1048"/>
      <c r="T24626" s="1048"/>
    </row>
    <row r="24627" spans="9:20" ht="15" customHeight="1">
      <c r="I24627" s="1048"/>
      <c r="J24627" s="1048"/>
      <c r="K24627" s="1048"/>
      <c r="L24627" s="1048"/>
      <c r="M24627" s="1048"/>
      <c r="N24627" s="1048"/>
      <c r="O24627" s="1048"/>
      <c r="P24627" s="1048"/>
      <c r="Q24627" s="1048"/>
      <c r="R24627" s="1048"/>
      <c r="S24627" s="1048"/>
      <c r="T24627" s="1048"/>
    </row>
    <row r="24628" spans="9:20" ht="15" customHeight="1">
      <c r="I24628" s="1048"/>
      <c r="J24628" s="1048"/>
      <c r="K24628" s="1048"/>
      <c r="L24628" s="1048"/>
      <c r="M24628" s="1048"/>
      <c r="N24628" s="1048"/>
      <c r="O24628" s="1048"/>
      <c r="P24628" s="1048"/>
      <c r="Q24628" s="1048"/>
      <c r="R24628" s="1048"/>
      <c r="S24628" s="1048"/>
      <c r="T24628" s="1048"/>
    </row>
    <row r="24629" spans="9:20" ht="15" customHeight="1">
      <c r="I24629" s="1048"/>
      <c r="J24629" s="1048"/>
      <c r="K24629" s="1048"/>
      <c r="L24629" s="1048"/>
      <c r="M24629" s="1048"/>
      <c r="N24629" s="1048"/>
      <c r="O24629" s="1048"/>
      <c r="P24629" s="1048"/>
      <c r="Q24629" s="1048"/>
      <c r="R24629" s="1048"/>
      <c r="S24629" s="1048"/>
      <c r="T24629" s="1048"/>
    </row>
    <row r="24630" spans="9:20" ht="15" customHeight="1">
      <c r="I24630" s="1048"/>
      <c r="J24630" s="1048"/>
      <c r="K24630" s="1048"/>
      <c r="L24630" s="1048"/>
      <c r="M24630" s="1048"/>
      <c r="N24630" s="1048"/>
      <c r="O24630" s="1048"/>
      <c r="P24630" s="1048"/>
      <c r="Q24630" s="1048"/>
      <c r="R24630" s="1048"/>
      <c r="S24630" s="1048"/>
      <c r="T24630" s="1048"/>
    </row>
    <row r="24631" spans="9:20" ht="15" customHeight="1">
      <c r="I24631" s="1048"/>
      <c r="J24631" s="1048"/>
      <c r="K24631" s="1048"/>
      <c r="L24631" s="1048"/>
      <c r="M24631" s="1048"/>
      <c r="N24631" s="1048"/>
      <c r="O24631" s="1048"/>
      <c r="P24631" s="1048"/>
      <c r="Q24631" s="1048"/>
      <c r="R24631" s="1048"/>
      <c r="S24631" s="1048"/>
      <c r="T24631" s="1048"/>
    </row>
    <row r="24632" spans="9:20" ht="15" customHeight="1">
      <c r="I24632" s="1048"/>
      <c r="J24632" s="1048"/>
      <c r="K24632" s="1048"/>
      <c r="L24632" s="1048"/>
      <c r="M24632" s="1048"/>
      <c r="N24632" s="1048"/>
      <c r="O24632" s="1048"/>
      <c r="P24632" s="1048"/>
      <c r="Q24632" s="1048"/>
      <c r="R24632" s="1048"/>
      <c r="S24632" s="1048"/>
      <c r="T24632" s="1048"/>
    </row>
    <row r="24633" spans="9:20" ht="15" customHeight="1">
      <c r="I24633" s="1048"/>
      <c r="J24633" s="1048"/>
      <c r="K24633" s="1048"/>
      <c r="L24633" s="1048"/>
      <c r="M24633" s="1048"/>
      <c r="N24633" s="1048"/>
      <c r="O24633" s="1048"/>
      <c r="P24633" s="1048"/>
      <c r="Q24633" s="1048"/>
      <c r="R24633" s="1048"/>
      <c r="S24633" s="1048"/>
      <c r="T24633" s="1048"/>
    </row>
    <row r="24634" spans="9:20" ht="15" customHeight="1">
      <c r="I24634" s="1048"/>
      <c r="J24634" s="1048"/>
      <c r="K24634" s="1048"/>
      <c r="L24634" s="1048"/>
      <c r="M24634" s="1048"/>
      <c r="N24634" s="1048"/>
      <c r="O24634" s="1048"/>
      <c r="P24634" s="1048"/>
      <c r="Q24634" s="1048"/>
      <c r="R24634" s="1048"/>
      <c r="S24634" s="1048"/>
      <c r="T24634" s="1048"/>
    </row>
    <row r="24635" spans="9:20" ht="15" customHeight="1">
      <c r="I24635" s="1048"/>
      <c r="J24635" s="1048"/>
      <c r="K24635" s="1048"/>
      <c r="L24635" s="1048"/>
      <c r="M24635" s="1048"/>
      <c r="N24635" s="1048"/>
      <c r="O24635" s="1048"/>
      <c r="P24635" s="1048"/>
      <c r="Q24635" s="1048"/>
      <c r="R24635" s="1048"/>
      <c r="S24635" s="1048"/>
      <c r="T24635" s="1048"/>
    </row>
    <row r="24636" spans="9:20" ht="15" customHeight="1">
      <c r="I24636" s="1048"/>
      <c r="J24636" s="1048"/>
      <c r="K24636" s="1048"/>
      <c r="L24636" s="1048"/>
      <c r="M24636" s="1048"/>
      <c r="N24636" s="1048"/>
      <c r="O24636" s="1048"/>
      <c r="P24636" s="1048"/>
      <c r="Q24636" s="1048"/>
      <c r="R24636" s="1048"/>
      <c r="S24636" s="1048"/>
      <c r="T24636" s="1048"/>
    </row>
    <row r="24637" spans="9:20" ht="15" customHeight="1">
      <c r="I24637" s="1048"/>
      <c r="J24637" s="1048"/>
      <c r="K24637" s="1048"/>
      <c r="L24637" s="1048"/>
      <c r="M24637" s="1048"/>
      <c r="N24637" s="1048"/>
      <c r="O24637" s="1048"/>
      <c r="P24637" s="1048"/>
      <c r="Q24637" s="1048"/>
      <c r="R24637" s="1048"/>
      <c r="S24637" s="1048"/>
      <c r="T24637" s="1048"/>
    </row>
    <row r="24638" spans="9:20" ht="15" customHeight="1">
      <c r="I24638" s="1048"/>
      <c r="J24638" s="1048"/>
      <c r="K24638" s="1048"/>
      <c r="L24638" s="1048"/>
      <c r="M24638" s="1048"/>
      <c r="N24638" s="1048"/>
      <c r="O24638" s="1048"/>
      <c r="P24638" s="1048"/>
      <c r="Q24638" s="1048"/>
      <c r="R24638" s="1048"/>
      <c r="S24638" s="1048"/>
      <c r="T24638" s="1048"/>
    </row>
    <row r="24639" spans="9:20" ht="15" customHeight="1">
      <c r="I24639" s="1048"/>
      <c r="J24639" s="1048"/>
      <c r="K24639" s="1048"/>
      <c r="L24639" s="1048"/>
      <c r="M24639" s="1048"/>
      <c r="N24639" s="1048"/>
      <c r="O24639" s="1048"/>
      <c r="P24639" s="1048"/>
      <c r="Q24639" s="1048"/>
      <c r="R24639" s="1048"/>
      <c r="S24639" s="1048"/>
      <c r="T24639" s="1048"/>
    </row>
    <row r="24640" spans="9:20" ht="15" customHeight="1">
      <c r="I24640" s="1048"/>
      <c r="J24640" s="1048"/>
      <c r="K24640" s="1048"/>
      <c r="L24640" s="1048"/>
      <c r="M24640" s="1048"/>
      <c r="N24640" s="1048"/>
      <c r="O24640" s="1048"/>
      <c r="P24640" s="1048"/>
      <c r="Q24640" s="1048"/>
      <c r="R24640" s="1048"/>
      <c r="S24640" s="1048"/>
      <c r="T24640" s="1048"/>
    </row>
    <row r="24641" spans="9:20" ht="15" customHeight="1">
      <c r="I24641" s="1048"/>
      <c r="J24641" s="1048"/>
      <c r="K24641" s="1048"/>
      <c r="L24641" s="1048"/>
      <c r="M24641" s="1048"/>
      <c r="N24641" s="1048"/>
      <c r="O24641" s="1048"/>
      <c r="P24641" s="1048"/>
      <c r="Q24641" s="1048"/>
      <c r="R24641" s="1048"/>
      <c r="S24641" s="1048"/>
      <c r="T24641" s="1048"/>
    </row>
    <row r="24642" spans="9:20" ht="15" customHeight="1">
      <c r="I24642" s="1048"/>
      <c r="J24642" s="1048"/>
      <c r="K24642" s="1048"/>
      <c r="L24642" s="1048"/>
      <c r="M24642" s="1048"/>
      <c r="N24642" s="1048"/>
      <c r="O24642" s="1048"/>
      <c r="P24642" s="1048"/>
      <c r="Q24642" s="1048"/>
      <c r="R24642" s="1048"/>
      <c r="S24642" s="1048"/>
      <c r="T24642" s="1048"/>
    </row>
    <row r="24643" spans="9:20" ht="15" customHeight="1">
      <c r="I24643" s="1048"/>
      <c r="J24643" s="1048"/>
      <c r="K24643" s="1048"/>
      <c r="L24643" s="1048"/>
      <c r="M24643" s="1048"/>
      <c r="N24643" s="1048"/>
      <c r="O24643" s="1048"/>
      <c r="P24643" s="1048"/>
      <c r="Q24643" s="1048"/>
      <c r="R24643" s="1048"/>
      <c r="S24643" s="1048"/>
      <c r="T24643" s="1048"/>
    </row>
    <row r="24644" spans="9:20" ht="15" customHeight="1">
      <c r="I24644" s="1048"/>
      <c r="J24644" s="1048"/>
      <c r="K24644" s="1048"/>
      <c r="L24644" s="1048"/>
      <c r="M24644" s="1048"/>
      <c r="N24644" s="1048"/>
      <c r="O24644" s="1048"/>
      <c r="P24644" s="1048"/>
      <c r="Q24644" s="1048"/>
      <c r="R24644" s="1048"/>
      <c r="S24644" s="1048"/>
      <c r="T24644" s="1048"/>
    </row>
    <row r="24645" spans="9:20" ht="15" customHeight="1">
      <c r="I24645" s="1048"/>
      <c r="J24645" s="1048"/>
      <c r="K24645" s="1048"/>
      <c r="L24645" s="1048"/>
      <c r="M24645" s="1048"/>
      <c r="N24645" s="1048"/>
      <c r="O24645" s="1048"/>
      <c r="P24645" s="1048"/>
      <c r="Q24645" s="1048"/>
      <c r="R24645" s="1048"/>
      <c r="S24645" s="1048"/>
      <c r="T24645" s="1048"/>
    </row>
    <row r="24646" spans="9:20" ht="15" customHeight="1">
      <c r="I24646" s="1048"/>
      <c r="J24646" s="1048"/>
      <c r="K24646" s="1048"/>
      <c r="L24646" s="1048"/>
      <c r="M24646" s="1048"/>
      <c r="N24646" s="1048"/>
      <c r="O24646" s="1048"/>
      <c r="P24646" s="1048"/>
      <c r="Q24646" s="1048"/>
      <c r="R24646" s="1048"/>
      <c r="S24646" s="1048"/>
      <c r="T24646" s="1048"/>
    </row>
    <row r="24647" spans="9:20" ht="15" customHeight="1">
      <c r="I24647" s="1048"/>
      <c r="J24647" s="1048"/>
      <c r="K24647" s="1048"/>
      <c r="L24647" s="1048"/>
      <c r="M24647" s="1048"/>
      <c r="N24647" s="1048"/>
      <c r="O24647" s="1048"/>
      <c r="P24647" s="1048"/>
      <c r="Q24647" s="1048"/>
      <c r="R24647" s="1048"/>
      <c r="S24647" s="1048"/>
      <c r="T24647" s="1048"/>
    </row>
    <row r="24648" spans="9:20" ht="15" customHeight="1">
      <c r="I24648" s="1048"/>
      <c r="J24648" s="1048"/>
      <c r="K24648" s="1048"/>
      <c r="L24648" s="1048"/>
      <c r="M24648" s="1048"/>
      <c r="N24648" s="1048"/>
      <c r="O24648" s="1048"/>
      <c r="P24648" s="1048"/>
      <c r="Q24648" s="1048"/>
      <c r="R24648" s="1048"/>
      <c r="S24648" s="1048"/>
      <c r="T24648" s="1048"/>
    </row>
    <row r="24649" spans="9:20" ht="15" customHeight="1">
      <c r="I24649" s="1048"/>
      <c r="J24649" s="1048"/>
      <c r="K24649" s="1048"/>
      <c r="L24649" s="1048"/>
      <c r="M24649" s="1048"/>
      <c r="N24649" s="1048"/>
      <c r="O24649" s="1048"/>
      <c r="P24649" s="1048"/>
      <c r="Q24649" s="1048"/>
      <c r="R24649" s="1048"/>
      <c r="S24649" s="1048"/>
      <c r="T24649" s="1048"/>
    </row>
    <row r="24650" spans="9:20" ht="15" customHeight="1">
      <c r="I24650" s="1048"/>
      <c r="J24650" s="1048"/>
      <c r="K24650" s="1048"/>
      <c r="L24650" s="1048"/>
      <c r="M24650" s="1048"/>
      <c r="N24650" s="1048"/>
      <c r="O24650" s="1048"/>
      <c r="P24650" s="1048"/>
      <c r="Q24650" s="1048"/>
      <c r="R24650" s="1048"/>
      <c r="S24650" s="1048"/>
      <c r="T24650" s="1048"/>
    </row>
    <row r="24651" spans="9:20" ht="15" customHeight="1">
      <c r="I24651" s="1048"/>
      <c r="J24651" s="1048"/>
      <c r="K24651" s="1048"/>
      <c r="L24651" s="1048"/>
      <c r="M24651" s="1048"/>
      <c r="N24651" s="1048"/>
      <c r="O24651" s="1048"/>
      <c r="P24651" s="1048"/>
      <c r="Q24651" s="1048"/>
      <c r="R24651" s="1048"/>
      <c r="S24651" s="1048"/>
      <c r="T24651" s="1048"/>
    </row>
    <row r="24652" spans="9:20" ht="15" customHeight="1">
      <c r="I24652" s="1048"/>
      <c r="J24652" s="1048"/>
      <c r="K24652" s="1048"/>
      <c r="L24652" s="1048"/>
      <c r="M24652" s="1048"/>
      <c r="N24652" s="1048"/>
      <c r="O24652" s="1048"/>
      <c r="P24652" s="1048"/>
      <c r="Q24652" s="1048"/>
      <c r="R24652" s="1048"/>
      <c r="S24652" s="1048"/>
      <c r="T24652" s="1048"/>
    </row>
    <row r="24653" spans="9:20" ht="15" customHeight="1">
      <c r="I24653" s="1048"/>
      <c r="J24653" s="1048"/>
      <c r="K24653" s="1048"/>
      <c r="L24653" s="1048"/>
      <c r="M24653" s="1048"/>
      <c r="N24653" s="1048"/>
      <c r="O24653" s="1048"/>
      <c r="P24653" s="1048"/>
      <c r="Q24653" s="1048"/>
      <c r="R24653" s="1048"/>
      <c r="S24653" s="1048"/>
      <c r="T24653" s="1048"/>
    </row>
    <row r="24654" spans="9:20" ht="15" customHeight="1">
      <c r="I24654" s="1048"/>
      <c r="J24654" s="1048"/>
      <c r="K24654" s="1048"/>
      <c r="L24654" s="1048"/>
      <c r="M24654" s="1048"/>
      <c r="N24654" s="1048"/>
      <c r="O24654" s="1048"/>
      <c r="P24654" s="1048"/>
      <c r="Q24654" s="1048"/>
      <c r="R24654" s="1048"/>
      <c r="S24654" s="1048"/>
      <c r="T24654" s="1048"/>
    </row>
    <row r="24655" spans="9:20" ht="15" customHeight="1">
      <c r="I24655" s="1048"/>
      <c r="J24655" s="1048"/>
      <c r="K24655" s="1048"/>
      <c r="L24655" s="1048"/>
      <c r="M24655" s="1048"/>
      <c r="N24655" s="1048"/>
      <c r="O24655" s="1048"/>
      <c r="P24655" s="1048"/>
      <c r="Q24655" s="1048"/>
      <c r="R24655" s="1048"/>
      <c r="S24655" s="1048"/>
      <c r="T24655" s="1048"/>
    </row>
    <row r="24656" spans="9:20" ht="15" customHeight="1">
      <c r="I24656" s="1048"/>
      <c r="J24656" s="1048"/>
      <c r="K24656" s="1048"/>
      <c r="L24656" s="1048"/>
      <c r="M24656" s="1048"/>
      <c r="N24656" s="1048"/>
      <c r="O24656" s="1048"/>
      <c r="P24656" s="1048"/>
      <c r="Q24656" s="1048"/>
      <c r="R24656" s="1048"/>
      <c r="S24656" s="1048"/>
      <c r="T24656" s="1048"/>
    </row>
    <row r="24657" spans="9:20" ht="15" customHeight="1">
      <c r="I24657" s="1048"/>
      <c r="J24657" s="1048"/>
      <c r="K24657" s="1048"/>
      <c r="L24657" s="1048"/>
      <c r="M24657" s="1048"/>
      <c r="N24657" s="1048"/>
      <c r="O24657" s="1048"/>
      <c r="P24657" s="1048"/>
      <c r="Q24657" s="1048"/>
      <c r="R24657" s="1048"/>
      <c r="S24657" s="1048"/>
      <c r="T24657" s="1048"/>
    </row>
    <row r="24658" spans="9:20" ht="15" customHeight="1">
      <c r="I24658" s="1048"/>
      <c r="J24658" s="1048"/>
      <c r="K24658" s="1048"/>
      <c r="L24658" s="1048"/>
      <c r="M24658" s="1048"/>
      <c r="N24658" s="1048"/>
      <c r="O24658" s="1048"/>
      <c r="P24658" s="1048"/>
      <c r="Q24658" s="1048"/>
      <c r="R24658" s="1048"/>
      <c r="S24658" s="1048"/>
      <c r="T24658" s="1048"/>
    </row>
    <row r="24659" spans="9:20" ht="15" customHeight="1">
      <c r="I24659" s="1048"/>
      <c r="J24659" s="1048"/>
      <c r="K24659" s="1048"/>
      <c r="L24659" s="1048"/>
      <c r="M24659" s="1048"/>
      <c r="N24659" s="1048"/>
      <c r="O24659" s="1048"/>
      <c r="P24659" s="1048"/>
      <c r="Q24659" s="1048"/>
      <c r="R24659" s="1048"/>
      <c r="S24659" s="1048"/>
      <c r="T24659" s="1048"/>
    </row>
    <row r="24660" spans="9:20" ht="15" customHeight="1">
      <c r="I24660" s="1048"/>
      <c r="J24660" s="1048"/>
      <c r="K24660" s="1048"/>
      <c r="L24660" s="1048"/>
      <c r="M24660" s="1048"/>
      <c r="N24660" s="1048"/>
      <c r="O24660" s="1048"/>
      <c r="P24660" s="1048"/>
      <c r="Q24660" s="1048"/>
      <c r="R24660" s="1048"/>
      <c r="S24660" s="1048"/>
      <c r="T24660" s="1048"/>
    </row>
    <row r="24661" spans="9:20" ht="15" customHeight="1">
      <c r="I24661" s="1048"/>
      <c r="J24661" s="1048"/>
      <c r="K24661" s="1048"/>
      <c r="L24661" s="1048"/>
      <c r="M24661" s="1048"/>
      <c r="N24661" s="1048"/>
      <c r="O24661" s="1048"/>
      <c r="P24661" s="1048"/>
      <c r="Q24661" s="1048"/>
      <c r="R24661" s="1048"/>
      <c r="S24661" s="1048"/>
      <c r="T24661" s="1048"/>
    </row>
    <row r="24662" spans="9:20" ht="15" customHeight="1">
      <c r="I24662" s="1048"/>
      <c r="J24662" s="1048"/>
      <c r="K24662" s="1048"/>
      <c r="L24662" s="1048"/>
      <c r="M24662" s="1048"/>
      <c r="N24662" s="1048"/>
      <c r="O24662" s="1048"/>
      <c r="P24662" s="1048"/>
      <c r="Q24662" s="1048"/>
      <c r="R24662" s="1048"/>
      <c r="S24662" s="1048"/>
      <c r="T24662" s="1048"/>
    </row>
    <row r="24663" spans="9:20" ht="15" customHeight="1">
      <c r="I24663" s="1048"/>
      <c r="J24663" s="1048"/>
      <c r="K24663" s="1048"/>
      <c r="L24663" s="1048"/>
      <c r="M24663" s="1048"/>
      <c r="N24663" s="1048"/>
      <c r="O24663" s="1048"/>
      <c r="P24663" s="1048"/>
      <c r="Q24663" s="1048"/>
      <c r="R24663" s="1048"/>
      <c r="S24663" s="1048"/>
      <c r="T24663" s="1048"/>
    </row>
    <row r="24664" spans="9:20" ht="15" customHeight="1">
      <c r="I24664" s="1048"/>
      <c r="J24664" s="1048"/>
      <c r="K24664" s="1048"/>
      <c r="L24664" s="1048"/>
      <c r="M24664" s="1048"/>
      <c r="N24664" s="1048"/>
      <c r="O24664" s="1048"/>
      <c r="P24664" s="1048"/>
      <c r="Q24664" s="1048"/>
      <c r="R24664" s="1048"/>
      <c r="S24664" s="1048"/>
      <c r="T24664" s="1048"/>
    </row>
    <row r="24665" spans="9:20" ht="15" customHeight="1">
      <c r="I24665" s="1048"/>
      <c r="J24665" s="1048"/>
      <c r="K24665" s="1048"/>
      <c r="L24665" s="1048"/>
      <c r="M24665" s="1048"/>
      <c r="N24665" s="1048"/>
      <c r="O24665" s="1048"/>
      <c r="P24665" s="1048"/>
      <c r="Q24665" s="1048"/>
      <c r="R24665" s="1048"/>
      <c r="S24665" s="1048"/>
      <c r="T24665" s="1048"/>
    </row>
    <row r="24666" spans="9:20" ht="15" customHeight="1">
      <c r="I24666" s="1048"/>
      <c r="J24666" s="1048"/>
      <c r="K24666" s="1048"/>
      <c r="L24666" s="1048"/>
      <c r="M24666" s="1048"/>
      <c r="N24666" s="1048"/>
      <c r="O24666" s="1048"/>
      <c r="P24666" s="1048"/>
      <c r="Q24666" s="1048"/>
      <c r="R24666" s="1048"/>
      <c r="S24666" s="1048"/>
      <c r="T24666" s="1048"/>
    </row>
    <row r="24667" spans="9:20" ht="15" customHeight="1">
      <c r="I24667" s="1048"/>
      <c r="J24667" s="1048"/>
      <c r="K24667" s="1048"/>
      <c r="L24667" s="1048"/>
      <c r="M24667" s="1048"/>
      <c r="N24667" s="1048"/>
      <c r="O24667" s="1048"/>
      <c r="P24667" s="1048"/>
      <c r="Q24667" s="1048"/>
      <c r="R24667" s="1048"/>
      <c r="S24667" s="1048"/>
      <c r="T24667" s="1048"/>
    </row>
    <row r="24668" spans="9:20" ht="15" customHeight="1">
      <c r="I24668" s="1048"/>
      <c r="J24668" s="1048"/>
      <c r="K24668" s="1048"/>
      <c r="L24668" s="1048"/>
      <c r="M24668" s="1048"/>
      <c r="N24668" s="1048"/>
      <c r="O24668" s="1048"/>
      <c r="P24668" s="1048"/>
      <c r="Q24668" s="1048"/>
      <c r="R24668" s="1048"/>
      <c r="S24668" s="1048"/>
      <c r="T24668" s="1048"/>
    </row>
    <row r="24669" spans="9:20" ht="15" customHeight="1">
      <c r="I24669" s="1048"/>
      <c r="J24669" s="1048"/>
      <c r="K24669" s="1048"/>
      <c r="L24669" s="1048"/>
      <c r="M24669" s="1048"/>
      <c r="N24669" s="1048"/>
      <c r="O24669" s="1048"/>
      <c r="P24669" s="1048"/>
      <c r="Q24669" s="1048"/>
      <c r="R24669" s="1048"/>
      <c r="S24669" s="1048"/>
      <c r="T24669" s="1048"/>
    </row>
    <row r="24670" spans="9:20" ht="15" customHeight="1">
      <c r="I24670" s="1048"/>
      <c r="J24670" s="1048"/>
      <c r="K24670" s="1048"/>
      <c r="L24670" s="1048"/>
      <c r="M24670" s="1048"/>
      <c r="N24670" s="1048"/>
      <c r="O24670" s="1048"/>
      <c r="P24670" s="1048"/>
      <c r="Q24670" s="1048"/>
      <c r="R24670" s="1048"/>
      <c r="S24670" s="1048"/>
      <c r="T24670" s="1048"/>
    </row>
    <row r="24671" spans="9:20" ht="15" customHeight="1">
      <c r="I24671" s="1048"/>
      <c r="J24671" s="1048"/>
      <c r="K24671" s="1048"/>
      <c r="L24671" s="1048"/>
      <c r="M24671" s="1048"/>
      <c r="N24671" s="1048"/>
      <c r="O24671" s="1048"/>
      <c r="P24671" s="1048"/>
      <c r="Q24671" s="1048"/>
      <c r="R24671" s="1048"/>
      <c r="S24671" s="1048"/>
      <c r="T24671" s="1048"/>
    </row>
    <row r="24672" spans="9:20" ht="15" customHeight="1">
      <c r="I24672" s="1048"/>
      <c r="J24672" s="1048"/>
      <c r="K24672" s="1048"/>
      <c r="L24672" s="1048"/>
      <c r="M24672" s="1048"/>
      <c r="N24672" s="1048"/>
      <c r="O24672" s="1048"/>
      <c r="P24672" s="1048"/>
      <c r="Q24672" s="1048"/>
      <c r="R24672" s="1048"/>
      <c r="S24672" s="1048"/>
      <c r="T24672" s="1048"/>
    </row>
    <row r="24673" spans="9:20" ht="15" customHeight="1">
      <c r="I24673" s="1048"/>
      <c r="J24673" s="1048"/>
      <c r="K24673" s="1048"/>
      <c r="L24673" s="1048"/>
      <c r="M24673" s="1048"/>
      <c r="N24673" s="1048"/>
      <c r="O24673" s="1048"/>
      <c r="P24673" s="1048"/>
      <c r="Q24673" s="1048"/>
      <c r="R24673" s="1048"/>
      <c r="S24673" s="1048"/>
      <c r="T24673" s="1048"/>
    </row>
    <row r="24674" spans="9:20" ht="15" customHeight="1">
      <c r="I24674" s="1048"/>
      <c r="J24674" s="1048"/>
      <c r="K24674" s="1048"/>
      <c r="L24674" s="1048"/>
      <c r="M24674" s="1048"/>
      <c r="N24674" s="1048"/>
      <c r="O24674" s="1048"/>
      <c r="P24674" s="1048"/>
      <c r="Q24674" s="1048"/>
      <c r="R24674" s="1048"/>
      <c r="S24674" s="1048"/>
      <c r="T24674" s="1048"/>
    </row>
    <row r="24675" spans="9:20" ht="15" customHeight="1">
      <c r="I24675" s="1048"/>
      <c r="J24675" s="1048"/>
      <c r="K24675" s="1048"/>
      <c r="L24675" s="1048"/>
      <c r="M24675" s="1048"/>
      <c r="N24675" s="1048"/>
      <c r="O24675" s="1048"/>
      <c r="P24675" s="1048"/>
      <c r="Q24675" s="1048"/>
      <c r="R24675" s="1048"/>
      <c r="S24675" s="1048"/>
      <c r="T24675" s="1048"/>
    </row>
    <row r="24676" spans="9:20" ht="15" customHeight="1">
      <c r="I24676" s="1048"/>
      <c r="J24676" s="1048"/>
      <c r="K24676" s="1048"/>
      <c r="L24676" s="1048"/>
      <c r="M24676" s="1048"/>
      <c r="N24676" s="1048"/>
      <c r="O24676" s="1048"/>
      <c r="P24676" s="1048"/>
      <c r="Q24676" s="1048"/>
      <c r="R24676" s="1048"/>
      <c r="S24676" s="1048"/>
      <c r="T24676" s="1048"/>
    </row>
    <row r="24677" spans="9:20" ht="15" customHeight="1">
      <c r="I24677" s="1048"/>
      <c r="J24677" s="1048"/>
      <c r="K24677" s="1048"/>
      <c r="L24677" s="1048"/>
      <c r="M24677" s="1048"/>
      <c r="N24677" s="1048"/>
      <c r="O24677" s="1048"/>
      <c r="P24677" s="1048"/>
      <c r="Q24677" s="1048"/>
      <c r="R24677" s="1048"/>
      <c r="S24677" s="1048"/>
      <c r="T24677" s="1048"/>
    </row>
    <row r="24678" spans="9:20" ht="15" customHeight="1">
      <c r="I24678" s="1048"/>
      <c r="J24678" s="1048"/>
      <c r="K24678" s="1048"/>
      <c r="L24678" s="1048"/>
      <c r="M24678" s="1048"/>
      <c r="N24678" s="1048"/>
      <c r="O24678" s="1048"/>
      <c r="P24678" s="1048"/>
      <c r="Q24678" s="1048"/>
      <c r="R24678" s="1048"/>
      <c r="S24678" s="1048"/>
      <c r="T24678" s="1048"/>
    </row>
    <row r="24679" spans="9:20" ht="15" customHeight="1">
      <c r="I24679" s="1048"/>
      <c r="J24679" s="1048"/>
      <c r="K24679" s="1048"/>
      <c r="L24679" s="1048"/>
      <c r="M24679" s="1048"/>
      <c r="N24679" s="1048"/>
      <c r="O24679" s="1048"/>
      <c r="P24679" s="1048"/>
      <c r="Q24679" s="1048"/>
      <c r="R24679" s="1048"/>
      <c r="S24679" s="1048"/>
      <c r="T24679" s="1048"/>
    </row>
    <row r="24680" spans="9:20" ht="15" customHeight="1">
      <c r="I24680" s="1048"/>
      <c r="J24680" s="1048"/>
      <c r="K24680" s="1048"/>
      <c r="L24680" s="1048"/>
      <c r="M24680" s="1048"/>
      <c r="N24680" s="1048"/>
      <c r="O24680" s="1048"/>
      <c r="P24680" s="1048"/>
      <c r="Q24680" s="1048"/>
      <c r="R24680" s="1048"/>
      <c r="S24680" s="1048"/>
      <c r="T24680" s="1048"/>
    </row>
    <row r="24681" spans="9:20" ht="15" customHeight="1">
      <c r="I24681" s="1048"/>
      <c r="J24681" s="1048"/>
      <c r="K24681" s="1048"/>
      <c r="L24681" s="1048"/>
      <c r="M24681" s="1048"/>
      <c r="N24681" s="1048"/>
      <c r="O24681" s="1048"/>
      <c r="P24681" s="1048"/>
      <c r="Q24681" s="1048"/>
      <c r="R24681" s="1048"/>
      <c r="S24681" s="1048"/>
      <c r="T24681" s="1048"/>
    </row>
    <row r="24682" spans="9:20" ht="15" customHeight="1">
      <c r="I24682" s="1048"/>
      <c r="J24682" s="1048"/>
      <c r="K24682" s="1048"/>
      <c r="L24682" s="1048"/>
      <c r="M24682" s="1048"/>
      <c r="N24682" s="1048"/>
      <c r="O24682" s="1048"/>
      <c r="P24682" s="1048"/>
      <c r="Q24682" s="1048"/>
      <c r="R24682" s="1048"/>
      <c r="S24682" s="1048"/>
      <c r="T24682" s="1048"/>
    </row>
    <row r="24683" spans="9:20" ht="15" customHeight="1">
      <c r="I24683" s="1048"/>
      <c r="J24683" s="1048"/>
      <c r="K24683" s="1048"/>
      <c r="L24683" s="1048"/>
      <c r="M24683" s="1048"/>
      <c r="N24683" s="1048"/>
      <c r="O24683" s="1048"/>
      <c r="P24683" s="1048"/>
      <c r="Q24683" s="1048"/>
      <c r="R24683" s="1048"/>
      <c r="S24683" s="1048"/>
      <c r="T24683" s="1048"/>
    </row>
    <row r="24684" spans="9:20" ht="15" customHeight="1">
      <c r="I24684" s="1048"/>
      <c r="J24684" s="1048"/>
      <c r="K24684" s="1048"/>
      <c r="L24684" s="1048"/>
      <c r="M24684" s="1048"/>
      <c r="N24684" s="1048"/>
      <c r="O24684" s="1048"/>
      <c r="P24684" s="1048"/>
      <c r="Q24684" s="1048"/>
      <c r="R24684" s="1048"/>
      <c r="S24684" s="1048"/>
      <c r="T24684" s="1048"/>
    </row>
    <row r="24685" spans="9:20" ht="15" customHeight="1">
      <c r="I24685" s="1048"/>
      <c r="J24685" s="1048"/>
      <c r="K24685" s="1048"/>
      <c r="L24685" s="1048"/>
      <c r="M24685" s="1048"/>
      <c r="N24685" s="1048"/>
      <c r="O24685" s="1048"/>
      <c r="P24685" s="1048"/>
      <c r="Q24685" s="1048"/>
      <c r="R24685" s="1048"/>
      <c r="S24685" s="1048"/>
      <c r="T24685" s="1048"/>
    </row>
    <row r="24686" spans="9:20" ht="15" customHeight="1">
      <c r="I24686" s="1048"/>
      <c r="J24686" s="1048"/>
      <c r="K24686" s="1048"/>
      <c r="L24686" s="1048"/>
      <c r="M24686" s="1048"/>
      <c r="N24686" s="1048"/>
      <c r="O24686" s="1048"/>
      <c r="P24686" s="1048"/>
      <c r="Q24686" s="1048"/>
      <c r="R24686" s="1048"/>
      <c r="S24686" s="1048"/>
      <c r="T24686" s="1048"/>
    </row>
    <row r="24687" spans="9:20" ht="15" customHeight="1">
      <c r="I24687" s="1048"/>
      <c r="J24687" s="1048"/>
      <c r="K24687" s="1048"/>
      <c r="L24687" s="1048"/>
      <c r="M24687" s="1048"/>
      <c r="N24687" s="1048"/>
      <c r="O24687" s="1048"/>
      <c r="P24687" s="1048"/>
      <c r="Q24687" s="1048"/>
      <c r="R24687" s="1048"/>
      <c r="S24687" s="1048"/>
      <c r="T24687" s="1048"/>
    </row>
    <row r="24688" spans="9:20" ht="15" customHeight="1">
      <c r="I24688" s="1048"/>
      <c r="J24688" s="1048"/>
      <c r="K24688" s="1048"/>
      <c r="L24688" s="1048"/>
      <c r="M24688" s="1048"/>
      <c r="N24688" s="1048"/>
      <c r="O24688" s="1048"/>
      <c r="P24688" s="1048"/>
      <c r="Q24688" s="1048"/>
      <c r="R24688" s="1048"/>
      <c r="S24688" s="1048"/>
      <c r="T24688" s="1048"/>
    </row>
    <row r="24689" spans="9:20" ht="15" customHeight="1">
      <c r="I24689" s="1048"/>
      <c r="J24689" s="1048"/>
      <c r="K24689" s="1048"/>
      <c r="L24689" s="1048"/>
      <c r="M24689" s="1048"/>
      <c r="N24689" s="1048"/>
      <c r="O24689" s="1048"/>
      <c r="P24689" s="1048"/>
      <c r="Q24689" s="1048"/>
      <c r="R24689" s="1048"/>
      <c r="S24689" s="1048"/>
      <c r="T24689" s="1048"/>
    </row>
    <row r="24690" spans="9:20" ht="15" customHeight="1">
      <c r="I24690" s="1048"/>
      <c r="J24690" s="1048"/>
      <c r="K24690" s="1048"/>
      <c r="L24690" s="1048"/>
      <c r="M24690" s="1048"/>
      <c r="N24690" s="1048"/>
      <c r="O24690" s="1048"/>
      <c r="P24690" s="1048"/>
      <c r="Q24690" s="1048"/>
      <c r="R24690" s="1048"/>
      <c r="S24690" s="1048"/>
      <c r="T24690" s="1048"/>
    </row>
    <row r="24691" spans="9:20" ht="15" customHeight="1">
      <c r="I24691" s="1048"/>
      <c r="J24691" s="1048"/>
      <c r="K24691" s="1048"/>
      <c r="L24691" s="1048"/>
      <c r="M24691" s="1048"/>
      <c r="N24691" s="1048"/>
      <c r="O24691" s="1048"/>
      <c r="P24691" s="1048"/>
      <c r="Q24691" s="1048"/>
      <c r="R24691" s="1048"/>
      <c r="S24691" s="1048"/>
      <c r="T24691" s="1048"/>
    </row>
    <row r="24692" spans="9:20" ht="15" customHeight="1">
      <c r="I24692" s="1048"/>
      <c r="J24692" s="1048"/>
      <c r="K24692" s="1048"/>
      <c r="L24692" s="1048"/>
      <c r="M24692" s="1048"/>
      <c r="N24692" s="1048"/>
      <c r="O24692" s="1048"/>
      <c r="P24692" s="1048"/>
      <c r="Q24692" s="1048"/>
      <c r="R24692" s="1048"/>
      <c r="S24692" s="1048"/>
      <c r="T24692" s="1048"/>
    </row>
    <row r="24693" spans="9:20" ht="15" customHeight="1">
      <c r="I24693" s="1048"/>
      <c r="J24693" s="1048"/>
      <c r="K24693" s="1048"/>
      <c r="L24693" s="1048"/>
      <c r="M24693" s="1048"/>
      <c r="N24693" s="1048"/>
      <c r="O24693" s="1048"/>
      <c r="P24693" s="1048"/>
      <c r="Q24693" s="1048"/>
      <c r="R24693" s="1048"/>
      <c r="S24693" s="1048"/>
      <c r="T24693" s="1048"/>
    </row>
    <row r="24694" spans="9:20" ht="15" customHeight="1">
      <c r="I24694" s="1048"/>
      <c r="J24694" s="1048"/>
      <c r="K24694" s="1048"/>
      <c r="L24694" s="1048"/>
      <c r="M24694" s="1048"/>
      <c r="N24694" s="1048"/>
      <c r="O24694" s="1048"/>
      <c r="P24694" s="1048"/>
      <c r="Q24694" s="1048"/>
      <c r="R24694" s="1048"/>
      <c r="S24694" s="1048"/>
      <c r="T24694" s="1048"/>
    </row>
    <row r="24695" spans="9:20" ht="15" customHeight="1">
      <c r="I24695" s="1048"/>
      <c r="J24695" s="1048"/>
      <c r="K24695" s="1048"/>
      <c r="L24695" s="1048"/>
      <c r="M24695" s="1048"/>
      <c r="N24695" s="1048"/>
      <c r="O24695" s="1048"/>
      <c r="P24695" s="1048"/>
      <c r="Q24695" s="1048"/>
      <c r="R24695" s="1048"/>
      <c r="S24695" s="1048"/>
      <c r="T24695" s="1048"/>
    </row>
    <row r="24696" spans="9:20" ht="15" customHeight="1">
      <c r="I24696" s="1048"/>
      <c r="J24696" s="1048"/>
      <c r="K24696" s="1048"/>
      <c r="L24696" s="1048"/>
      <c r="M24696" s="1048"/>
      <c r="N24696" s="1048"/>
      <c r="O24696" s="1048"/>
      <c r="P24696" s="1048"/>
      <c r="Q24696" s="1048"/>
      <c r="R24696" s="1048"/>
      <c r="S24696" s="1048"/>
      <c r="T24696" s="1048"/>
    </row>
    <row r="24697" spans="9:20" ht="15" customHeight="1">
      <c r="I24697" s="1048"/>
      <c r="J24697" s="1048"/>
      <c r="K24697" s="1048"/>
      <c r="L24697" s="1048"/>
      <c r="M24697" s="1048"/>
      <c r="N24697" s="1048"/>
      <c r="O24697" s="1048"/>
      <c r="P24697" s="1048"/>
      <c r="Q24697" s="1048"/>
      <c r="R24697" s="1048"/>
      <c r="S24697" s="1048"/>
      <c r="T24697" s="1048"/>
    </row>
    <row r="24698" spans="9:20" ht="15" customHeight="1">
      <c r="I24698" s="1048"/>
      <c r="J24698" s="1048"/>
      <c r="K24698" s="1048"/>
      <c r="L24698" s="1048"/>
      <c r="M24698" s="1048"/>
      <c r="N24698" s="1048"/>
      <c r="O24698" s="1048"/>
      <c r="P24698" s="1048"/>
      <c r="Q24698" s="1048"/>
      <c r="R24698" s="1048"/>
      <c r="S24698" s="1048"/>
      <c r="T24698" s="1048"/>
    </row>
    <row r="24699" spans="9:20" ht="15" customHeight="1">
      <c r="I24699" s="1048"/>
      <c r="J24699" s="1048"/>
      <c r="K24699" s="1048"/>
      <c r="L24699" s="1048"/>
      <c r="M24699" s="1048"/>
      <c r="N24699" s="1048"/>
      <c r="O24699" s="1048"/>
      <c r="P24699" s="1048"/>
      <c r="Q24699" s="1048"/>
      <c r="R24699" s="1048"/>
      <c r="S24699" s="1048"/>
      <c r="T24699" s="1048"/>
    </row>
    <row r="24700" spans="9:20" ht="15" customHeight="1">
      <c r="I24700" s="1048"/>
      <c r="J24700" s="1048"/>
      <c r="K24700" s="1048"/>
      <c r="L24700" s="1048"/>
      <c r="M24700" s="1048"/>
      <c r="N24700" s="1048"/>
      <c r="O24700" s="1048"/>
      <c r="P24700" s="1048"/>
      <c r="Q24700" s="1048"/>
      <c r="R24700" s="1048"/>
      <c r="S24700" s="1048"/>
      <c r="T24700" s="1048"/>
    </row>
    <row r="24701" spans="9:20" ht="15" customHeight="1">
      <c r="I24701" s="1048"/>
      <c r="J24701" s="1048"/>
      <c r="K24701" s="1048"/>
      <c r="L24701" s="1048"/>
      <c r="M24701" s="1048"/>
      <c r="N24701" s="1048"/>
      <c r="O24701" s="1048"/>
      <c r="P24701" s="1048"/>
      <c r="Q24701" s="1048"/>
      <c r="R24701" s="1048"/>
      <c r="S24701" s="1048"/>
      <c r="T24701" s="1048"/>
    </row>
    <row r="24702" spans="9:20" ht="15" customHeight="1">
      <c r="I24702" s="1048"/>
      <c r="J24702" s="1048"/>
      <c r="K24702" s="1048"/>
      <c r="L24702" s="1048"/>
      <c r="M24702" s="1048"/>
      <c r="N24702" s="1048"/>
      <c r="O24702" s="1048"/>
      <c r="P24702" s="1048"/>
      <c r="Q24702" s="1048"/>
      <c r="R24702" s="1048"/>
      <c r="S24702" s="1048"/>
      <c r="T24702" s="1048"/>
    </row>
    <row r="24703" spans="9:20" ht="15" customHeight="1">
      <c r="I24703" s="1048"/>
      <c r="J24703" s="1048"/>
      <c r="K24703" s="1048"/>
      <c r="L24703" s="1048"/>
      <c r="M24703" s="1048"/>
      <c r="N24703" s="1048"/>
      <c r="O24703" s="1048"/>
      <c r="P24703" s="1048"/>
      <c r="Q24703" s="1048"/>
      <c r="R24703" s="1048"/>
      <c r="S24703" s="1048"/>
      <c r="T24703" s="1048"/>
    </row>
    <row r="24704" spans="9:20" ht="15" customHeight="1">
      <c r="I24704" s="1048"/>
      <c r="J24704" s="1048"/>
      <c r="K24704" s="1048"/>
      <c r="L24704" s="1048"/>
      <c r="M24704" s="1048"/>
      <c r="N24704" s="1048"/>
      <c r="O24704" s="1048"/>
      <c r="P24704" s="1048"/>
      <c r="Q24704" s="1048"/>
      <c r="R24704" s="1048"/>
      <c r="S24704" s="1048"/>
      <c r="T24704" s="1048"/>
    </row>
    <row r="24705" spans="9:20" ht="15" customHeight="1">
      <c r="I24705" s="1048"/>
      <c r="J24705" s="1048"/>
      <c r="K24705" s="1048"/>
      <c r="L24705" s="1048"/>
      <c r="M24705" s="1048"/>
      <c r="N24705" s="1048"/>
      <c r="O24705" s="1048"/>
      <c r="P24705" s="1048"/>
      <c r="Q24705" s="1048"/>
      <c r="R24705" s="1048"/>
      <c r="S24705" s="1048"/>
      <c r="T24705" s="1048"/>
    </row>
    <row r="24706" spans="9:20" ht="15" customHeight="1">
      <c r="I24706" s="1048"/>
      <c r="J24706" s="1048"/>
      <c r="K24706" s="1048"/>
      <c r="L24706" s="1048"/>
      <c r="M24706" s="1048"/>
      <c r="N24706" s="1048"/>
      <c r="O24706" s="1048"/>
      <c r="P24706" s="1048"/>
      <c r="Q24706" s="1048"/>
      <c r="R24706" s="1048"/>
      <c r="S24706" s="1048"/>
      <c r="T24706" s="1048"/>
    </row>
    <row r="24707" spans="9:20" ht="15" customHeight="1">
      <c r="I24707" s="1048"/>
      <c r="J24707" s="1048"/>
      <c r="K24707" s="1048"/>
      <c r="L24707" s="1048"/>
      <c r="M24707" s="1048"/>
      <c r="N24707" s="1048"/>
      <c r="O24707" s="1048"/>
      <c r="P24707" s="1048"/>
      <c r="Q24707" s="1048"/>
      <c r="R24707" s="1048"/>
      <c r="S24707" s="1048"/>
      <c r="T24707" s="1048"/>
    </row>
    <row r="24708" spans="9:20" ht="15" customHeight="1">
      <c r="I24708" s="1048"/>
      <c r="J24708" s="1048"/>
      <c r="K24708" s="1048"/>
      <c r="L24708" s="1048"/>
      <c r="M24708" s="1048"/>
      <c r="N24708" s="1048"/>
      <c r="O24708" s="1048"/>
      <c r="P24708" s="1048"/>
      <c r="Q24708" s="1048"/>
      <c r="R24708" s="1048"/>
      <c r="S24708" s="1048"/>
      <c r="T24708" s="1048"/>
    </row>
    <row r="24709" spans="9:20" ht="15" customHeight="1">
      <c r="I24709" s="1048"/>
      <c r="J24709" s="1048"/>
      <c r="K24709" s="1048"/>
      <c r="L24709" s="1048"/>
      <c r="M24709" s="1048"/>
      <c r="N24709" s="1048"/>
      <c r="O24709" s="1048"/>
      <c r="P24709" s="1048"/>
      <c r="Q24709" s="1048"/>
      <c r="R24709" s="1048"/>
      <c r="S24709" s="1048"/>
      <c r="T24709" s="1048"/>
    </row>
    <row r="24710" spans="9:20" ht="15" customHeight="1">
      <c r="I24710" s="1048"/>
      <c r="J24710" s="1048"/>
      <c r="K24710" s="1048"/>
      <c r="L24710" s="1048"/>
      <c r="M24710" s="1048"/>
      <c r="N24710" s="1048"/>
      <c r="O24710" s="1048"/>
      <c r="P24710" s="1048"/>
      <c r="Q24710" s="1048"/>
      <c r="R24710" s="1048"/>
      <c r="S24710" s="1048"/>
      <c r="T24710" s="1048"/>
    </row>
    <row r="24711" spans="9:20" ht="15" customHeight="1">
      <c r="I24711" s="1048"/>
      <c r="J24711" s="1048"/>
      <c r="K24711" s="1048"/>
      <c r="L24711" s="1048"/>
      <c r="M24711" s="1048"/>
      <c r="N24711" s="1048"/>
      <c r="O24711" s="1048"/>
      <c r="P24711" s="1048"/>
      <c r="Q24711" s="1048"/>
      <c r="R24711" s="1048"/>
      <c r="S24711" s="1048"/>
      <c r="T24711" s="1048"/>
    </row>
    <row r="24712" spans="9:20" ht="15" customHeight="1">
      <c r="I24712" s="1048"/>
      <c r="J24712" s="1048"/>
      <c r="K24712" s="1048"/>
      <c r="L24712" s="1048"/>
      <c r="M24712" s="1048"/>
      <c r="N24712" s="1048"/>
      <c r="O24712" s="1048"/>
      <c r="P24712" s="1048"/>
      <c r="Q24712" s="1048"/>
      <c r="R24712" s="1048"/>
      <c r="S24712" s="1048"/>
      <c r="T24712" s="1048"/>
    </row>
    <row r="24713" spans="9:20" ht="15" customHeight="1">
      <c r="I24713" s="1048"/>
      <c r="J24713" s="1048"/>
      <c r="K24713" s="1048"/>
      <c r="L24713" s="1048"/>
      <c r="M24713" s="1048"/>
      <c r="N24713" s="1048"/>
      <c r="O24713" s="1048"/>
      <c r="P24713" s="1048"/>
      <c r="Q24713" s="1048"/>
      <c r="R24713" s="1048"/>
      <c r="S24713" s="1048"/>
      <c r="T24713" s="1048"/>
    </row>
    <row r="24714" spans="9:20" ht="15" customHeight="1">
      <c r="I24714" s="1048"/>
      <c r="J24714" s="1048"/>
      <c r="K24714" s="1048"/>
      <c r="L24714" s="1048"/>
      <c r="M24714" s="1048"/>
      <c r="N24714" s="1048"/>
      <c r="O24714" s="1048"/>
      <c r="P24714" s="1048"/>
      <c r="Q24714" s="1048"/>
      <c r="R24714" s="1048"/>
      <c r="S24714" s="1048"/>
      <c r="T24714" s="1048"/>
    </row>
    <row r="24715" spans="9:20" ht="15" customHeight="1">
      <c r="I24715" s="1048"/>
      <c r="J24715" s="1048"/>
      <c r="K24715" s="1048"/>
      <c r="L24715" s="1048"/>
      <c r="M24715" s="1048"/>
      <c r="N24715" s="1048"/>
      <c r="O24715" s="1048"/>
      <c r="P24715" s="1048"/>
      <c r="Q24715" s="1048"/>
      <c r="R24715" s="1048"/>
      <c r="S24715" s="1048"/>
      <c r="T24715" s="1048"/>
    </row>
    <row r="24716" spans="9:20" ht="15" customHeight="1">
      <c r="I24716" s="1048"/>
      <c r="J24716" s="1048"/>
      <c r="K24716" s="1048"/>
      <c r="L24716" s="1048"/>
      <c r="M24716" s="1048"/>
      <c r="N24716" s="1048"/>
      <c r="O24716" s="1048"/>
      <c r="P24716" s="1048"/>
      <c r="Q24716" s="1048"/>
      <c r="R24716" s="1048"/>
      <c r="S24716" s="1048"/>
      <c r="T24716" s="1048"/>
    </row>
    <row r="24717" spans="9:20" ht="15" customHeight="1">
      <c r="I24717" s="1048"/>
      <c r="J24717" s="1048"/>
      <c r="K24717" s="1048"/>
      <c r="L24717" s="1048"/>
      <c r="M24717" s="1048"/>
      <c r="N24717" s="1048"/>
      <c r="O24717" s="1048"/>
      <c r="P24717" s="1048"/>
      <c r="Q24717" s="1048"/>
      <c r="R24717" s="1048"/>
      <c r="S24717" s="1048"/>
      <c r="T24717" s="1048"/>
    </row>
    <row r="24718" spans="9:20" ht="15" customHeight="1">
      <c r="I24718" s="1048"/>
      <c r="J24718" s="1048"/>
      <c r="K24718" s="1048"/>
      <c r="L24718" s="1048"/>
      <c r="M24718" s="1048"/>
      <c r="N24718" s="1048"/>
      <c r="O24718" s="1048"/>
      <c r="P24718" s="1048"/>
      <c r="Q24718" s="1048"/>
      <c r="R24718" s="1048"/>
      <c r="S24718" s="1048"/>
      <c r="T24718" s="1048"/>
    </row>
    <row r="24719" spans="9:20" ht="15" customHeight="1">
      <c r="I24719" s="1048"/>
      <c r="J24719" s="1048"/>
      <c r="K24719" s="1048"/>
      <c r="L24719" s="1048"/>
      <c r="M24719" s="1048"/>
      <c r="N24719" s="1048"/>
      <c r="O24719" s="1048"/>
      <c r="P24719" s="1048"/>
      <c r="Q24719" s="1048"/>
      <c r="R24719" s="1048"/>
      <c r="S24719" s="1048"/>
      <c r="T24719" s="1048"/>
    </row>
    <row r="24720" spans="9:20" ht="15" customHeight="1">
      <c r="I24720" s="1048"/>
      <c r="J24720" s="1048"/>
      <c r="K24720" s="1048"/>
      <c r="L24720" s="1048"/>
      <c r="M24720" s="1048"/>
      <c r="N24720" s="1048"/>
      <c r="O24720" s="1048"/>
      <c r="P24720" s="1048"/>
      <c r="Q24720" s="1048"/>
      <c r="R24720" s="1048"/>
      <c r="S24720" s="1048"/>
      <c r="T24720" s="1048"/>
    </row>
    <row r="24721" spans="9:20" ht="15" customHeight="1">
      <c r="I24721" s="1048"/>
      <c r="J24721" s="1048"/>
      <c r="K24721" s="1048"/>
      <c r="L24721" s="1048"/>
      <c r="M24721" s="1048"/>
      <c r="N24721" s="1048"/>
      <c r="O24721" s="1048"/>
      <c r="P24721" s="1048"/>
      <c r="Q24721" s="1048"/>
      <c r="R24721" s="1048"/>
      <c r="S24721" s="1048"/>
      <c r="T24721" s="1048"/>
    </row>
    <row r="24722" spans="9:20" ht="15" customHeight="1">
      <c r="I24722" s="1048"/>
      <c r="J24722" s="1048"/>
      <c r="K24722" s="1048"/>
      <c r="L24722" s="1048"/>
      <c r="M24722" s="1048"/>
      <c r="N24722" s="1048"/>
      <c r="O24722" s="1048"/>
      <c r="P24722" s="1048"/>
      <c r="Q24722" s="1048"/>
      <c r="R24722" s="1048"/>
      <c r="S24722" s="1048"/>
      <c r="T24722" s="1048"/>
    </row>
    <row r="24723" spans="9:20" ht="15" customHeight="1">
      <c r="I24723" s="1048"/>
      <c r="J24723" s="1048"/>
      <c r="K24723" s="1048"/>
      <c r="L24723" s="1048"/>
      <c r="M24723" s="1048"/>
      <c r="N24723" s="1048"/>
      <c r="O24723" s="1048"/>
      <c r="P24723" s="1048"/>
      <c r="Q24723" s="1048"/>
      <c r="R24723" s="1048"/>
      <c r="S24723" s="1048"/>
      <c r="T24723" s="1048"/>
    </row>
    <row r="24724" spans="9:20" ht="15" customHeight="1">
      <c r="I24724" s="1048"/>
      <c r="J24724" s="1048"/>
      <c r="K24724" s="1048"/>
      <c r="L24724" s="1048"/>
      <c r="M24724" s="1048"/>
      <c r="N24724" s="1048"/>
      <c r="O24724" s="1048"/>
      <c r="P24724" s="1048"/>
      <c r="Q24724" s="1048"/>
      <c r="R24724" s="1048"/>
      <c r="S24724" s="1048"/>
      <c r="T24724" s="1048"/>
    </row>
    <row r="24725" spans="9:20" ht="15" customHeight="1">
      <c r="I24725" s="1048"/>
      <c r="J24725" s="1048"/>
      <c r="K24725" s="1048"/>
      <c r="L24725" s="1048"/>
      <c r="M24725" s="1048"/>
      <c r="N24725" s="1048"/>
      <c r="O24725" s="1048"/>
      <c r="P24725" s="1048"/>
      <c r="Q24725" s="1048"/>
      <c r="R24725" s="1048"/>
      <c r="S24725" s="1048"/>
      <c r="T24725" s="1048"/>
    </row>
    <row r="24726" spans="9:20" ht="15" customHeight="1">
      <c r="I24726" s="1048"/>
      <c r="J24726" s="1048"/>
      <c r="K24726" s="1048"/>
      <c r="L24726" s="1048"/>
      <c r="M24726" s="1048"/>
      <c r="N24726" s="1048"/>
      <c r="O24726" s="1048"/>
      <c r="P24726" s="1048"/>
      <c r="Q24726" s="1048"/>
      <c r="R24726" s="1048"/>
      <c r="S24726" s="1048"/>
      <c r="T24726" s="1048"/>
    </row>
    <row r="24727" spans="9:20" ht="15" customHeight="1">
      <c r="I24727" s="1048"/>
      <c r="J24727" s="1048"/>
      <c r="K24727" s="1048"/>
      <c r="L24727" s="1048"/>
      <c r="M24727" s="1048"/>
      <c r="N24727" s="1048"/>
      <c r="O24727" s="1048"/>
      <c r="P24727" s="1048"/>
      <c r="Q24727" s="1048"/>
      <c r="R24727" s="1048"/>
      <c r="S24727" s="1048"/>
      <c r="T24727" s="1048"/>
    </row>
    <row r="24728" spans="9:20" ht="15" customHeight="1">
      <c r="I24728" s="1048"/>
      <c r="J24728" s="1048"/>
      <c r="K24728" s="1048"/>
      <c r="L24728" s="1048"/>
      <c r="M24728" s="1048"/>
      <c r="N24728" s="1048"/>
      <c r="O24728" s="1048"/>
      <c r="P24728" s="1048"/>
      <c r="Q24728" s="1048"/>
      <c r="R24728" s="1048"/>
      <c r="S24728" s="1048"/>
      <c r="T24728" s="1048"/>
    </row>
    <row r="24729" spans="9:20" ht="15" customHeight="1">
      <c r="I24729" s="1048"/>
      <c r="J24729" s="1048"/>
      <c r="K24729" s="1048"/>
      <c r="L24729" s="1048"/>
      <c r="M24729" s="1048"/>
      <c r="N24729" s="1048"/>
      <c r="O24729" s="1048"/>
      <c r="P24729" s="1048"/>
      <c r="Q24729" s="1048"/>
      <c r="R24729" s="1048"/>
      <c r="S24729" s="1048"/>
      <c r="T24729" s="1048"/>
    </row>
    <row r="24730" spans="9:20" ht="15" customHeight="1">
      <c r="I24730" s="1048"/>
      <c r="J24730" s="1048"/>
      <c r="K24730" s="1048"/>
      <c r="L24730" s="1048"/>
      <c r="M24730" s="1048"/>
      <c r="N24730" s="1048"/>
      <c r="O24730" s="1048"/>
      <c r="P24730" s="1048"/>
      <c r="Q24730" s="1048"/>
      <c r="R24730" s="1048"/>
      <c r="S24730" s="1048"/>
      <c r="T24730" s="1048"/>
    </row>
    <row r="24731" spans="9:20" ht="15" customHeight="1">
      <c r="I24731" s="1048"/>
      <c r="J24731" s="1048"/>
      <c r="K24731" s="1048"/>
      <c r="L24731" s="1048"/>
      <c r="M24731" s="1048"/>
      <c r="N24731" s="1048"/>
      <c r="O24731" s="1048"/>
      <c r="P24731" s="1048"/>
      <c r="Q24731" s="1048"/>
      <c r="R24731" s="1048"/>
      <c r="S24731" s="1048"/>
      <c r="T24731" s="1048"/>
    </row>
    <row r="24732" spans="9:20" ht="15" customHeight="1">
      <c r="I24732" s="1048"/>
      <c r="J24732" s="1048"/>
      <c r="K24732" s="1048"/>
      <c r="L24732" s="1048"/>
      <c r="M24732" s="1048"/>
      <c r="N24732" s="1048"/>
      <c r="O24732" s="1048"/>
      <c r="P24732" s="1048"/>
      <c r="Q24732" s="1048"/>
      <c r="R24732" s="1048"/>
      <c r="S24732" s="1048"/>
      <c r="T24732" s="1048"/>
    </row>
    <row r="24733" spans="9:20" ht="15" customHeight="1">
      <c r="I24733" s="1048"/>
      <c r="J24733" s="1048"/>
      <c r="K24733" s="1048"/>
      <c r="L24733" s="1048"/>
      <c r="M24733" s="1048"/>
      <c r="N24733" s="1048"/>
      <c r="O24733" s="1048"/>
      <c r="P24733" s="1048"/>
      <c r="Q24733" s="1048"/>
      <c r="R24733" s="1048"/>
      <c r="S24733" s="1048"/>
      <c r="T24733" s="1048"/>
    </row>
    <row r="24734" spans="9:20" ht="15" customHeight="1">
      <c r="I24734" s="1048"/>
      <c r="J24734" s="1048"/>
      <c r="K24734" s="1048"/>
      <c r="L24734" s="1048"/>
      <c r="M24734" s="1048"/>
      <c r="N24734" s="1048"/>
      <c r="O24734" s="1048"/>
      <c r="P24734" s="1048"/>
      <c r="Q24734" s="1048"/>
      <c r="R24734" s="1048"/>
      <c r="S24734" s="1048"/>
      <c r="T24734" s="1048"/>
    </row>
    <row r="24735" spans="9:20" ht="15" customHeight="1">
      <c r="I24735" s="1048"/>
      <c r="J24735" s="1048"/>
      <c r="K24735" s="1048"/>
      <c r="L24735" s="1048"/>
      <c r="M24735" s="1048"/>
      <c r="N24735" s="1048"/>
      <c r="O24735" s="1048"/>
      <c r="P24735" s="1048"/>
      <c r="Q24735" s="1048"/>
      <c r="R24735" s="1048"/>
      <c r="S24735" s="1048"/>
      <c r="T24735" s="1048"/>
    </row>
    <row r="24736" spans="9:20" ht="15" customHeight="1">
      <c r="I24736" s="1048"/>
      <c r="J24736" s="1048"/>
      <c r="K24736" s="1048"/>
      <c r="L24736" s="1048"/>
      <c r="M24736" s="1048"/>
      <c r="N24736" s="1048"/>
      <c r="O24736" s="1048"/>
      <c r="P24736" s="1048"/>
      <c r="Q24736" s="1048"/>
      <c r="R24736" s="1048"/>
      <c r="S24736" s="1048"/>
      <c r="T24736" s="1048"/>
    </row>
    <row r="24737" spans="9:20" ht="15" customHeight="1">
      <c r="I24737" s="1048"/>
      <c r="J24737" s="1048"/>
      <c r="K24737" s="1048"/>
      <c r="L24737" s="1048"/>
      <c r="M24737" s="1048"/>
      <c r="N24737" s="1048"/>
      <c r="O24737" s="1048"/>
      <c r="P24737" s="1048"/>
      <c r="Q24737" s="1048"/>
      <c r="R24737" s="1048"/>
      <c r="S24737" s="1048"/>
      <c r="T24737" s="1048"/>
    </row>
    <row r="24738" spans="9:20" ht="15" customHeight="1">
      <c r="I24738" s="1048"/>
      <c r="J24738" s="1048"/>
      <c r="K24738" s="1048"/>
      <c r="L24738" s="1048"/>
      <c r="M24738" s="1048"/>
      <c r="N24738" s="1048"/>
      <c r="O24738" s="1048"/>
      <c r="P24738" s="1048"/>
      <c r="Q24738" s="1048"/>
      <c r="R24738" s="1048"/>
      <c r="S24738" s="1048"/>
      <c r="T24738" s="1048"/>
    </row>
    <row r="24739" spans="9:20" ht="15" customHeight="1">
      <c r="I24739" s="1048"/>
      <c r="J24739" s="1048"/>
      <c r="K24739" s="1048"/>
      <c r="L24739" s="1048"/>
      <c r="M24739" s="1048"/>
      <c r="N24739" s="1048"/>
      <c r="O24739" s="1048"/>
      <c r="P24739" s="1048"/>
      <c r="Q24739" s="1048"/>
      <c r="R24739" s="1048"/>
      <c r="S24739" s="1048"/>
      <c r="T24739" s="1048"/>
    </row>
    <row r="24740" spans="9:20" ht="15" customHeight="1">
      <c r="I24740" s="1048"/>
      <c r="J24740" s="1048"/>
      <c r="K24740" s="1048"/>
      <c r="L24740" s="1048"/>
      <c r="M24740" s="1048"/>
      <c r="N24740" s="1048"/>
      <c r="O24740" s="1048"/>
      <c r="P24740" s="1048"/>
      <c r="Q24740" s="1048"/>
      <c r="R24740" s="1048"/>
      <c r="S24740" s="1048"/>
      <c r="T24740" s="1048"/>
    </row>
    <row r="24741" spans="9:20" ht="15" customHeight="1">
      <c r="I24741" s="1048"/>
      <c r="J24741" s="1048"/>
      <c r="K24741" s="1048"/>
      <c r="L24741" s="1048"/>
      <c r="M24741" s="1048"/>
      <c r="N24741" s="1048"/>
      <c r="O24741" s="1048"/>
      <c r="P24741" s="1048"/>
      <c r="Q24741" s="1048"/>
      <c r="R24741" s="1048"/>
      <c r="S24741" s="1048"/>
      <c r="T24741" s="1048"/>
    </row>
    <row r="24742" spans="9:20" ht="15" customHeight="1">
      <c r="I24742" s="1048"/>
      <c r="J24742" s="1048"/>
      <c r="K24742" s="1048"/>
      <c r="L24742" s="1048"/>
      <c r="M24742" s="1048"/>
      <c r="N24742" s="1048"/>
      <c r="O24742" s="1048"/>
      <c r="P24742" s="1048"/>
      <c r="Q24742" s="1048"/>
      <c r="R24742" s="1048"/>
      <c r="S24742" s="1048"/>
      <c r="T24742" s="1048"/>
    </row>
    <row r="24743" spans="9:20" ht="15" customHeight="1">
      <c r="I24743" s="1048"/>
      <c r="J24743" s="1048"/>
      <c r="K24743" s="1048"/>
      <c r="L24743" s="1048"/>
      <c r="M24743" s="1048"/>
      <c r="N24743" s="1048"/>
      <c r="O24743" s="1048"/>
      <c r="P24743" s="1048"/>
      <c r="Q24743" s="1048"/>
      <c r="R24743" s="1048"/>
      <c r="S24743" s="1048"/>
      <c r="T24743" s="1048"/>
    </row>
    <row r="24744" spans="9:20" ht="15" customHeight="1">
      <c r="I24744" s="1048"/>
      <c r="J24744" s="1048"/>
      <c r="K24744" s="1048"/>
      <c r="L24744" s="1048"/>
      <c r="M24744" s="1048"/>
      <c r="N24744" s="1048"/>
      <c r="O24744" s="1048"/>
      <c r="P24744" s="1048"/>
      <c r="Q24744" s="1048"/>
      <c r="R24744" s="1048"/>
      <c r="S24744" s="1048"/>
      <c r="T24744" s="1048"/>
    </row>
    <row r="24745" spans="9:20" ht="15" customHeight="1">
      <c r="I24745" s="1048"/>
      <c r="J24745" s="1048"/>
      <c r="K24745" s="1048"/>
      <c r="L24745" s="1048"/>
      <c r="M24745" s="1048"/>
      <c r="N24745" s="1048"/>
      <c r="O24745" s="1048"/>
      <c r="P24745" s="1048"/>
      <c r="Q24745" s="1048"/>
      <c r="R24745" s="1048"/>
      <c r="S24745" s="1048"/>
      <c r="T24745" s="1048"/>
    </row>
    <row r="24746" spans="9:20" ht="15" customHeight="1">
      <c r="I24746" s="1048"/>
      <c r="J24746" s="1048"/>
      <c r="K24746" s="1048"/>
      <c r="L24746" s="1048"/>
      <c r="M24746" s="1048"/>
      <c r="N24746" s="1048"/>
      <c r="O24746" s="1048"/>
      <c r="P24746" s="1048"/>
      <c r="Q24746" s="1048"/>
      <c r="R24746" s="1048"/>
      <c r="S24746" s="1048"/>
      <c r="T24746" s="1048"/>
    </row>
    <row r="24747" spans="9:20" ht="15" customHeight="1">
      <c r="I24747" s="1048"/>
      <c r="J24747" s="1048"/>
      <c r="K24747" s="1048"/>
      <c r="L24747" s="1048"/>
      <c r="M24747" s="1048"/>
      <c r="N24747" s="1048"/>
      <c r="O24747" s="1048"/>
      <c r="P24747" s="1048"/>
      <c r="Q24747" s="1048"/>
      <c r="R24747" s="1048"/>
      <c r="S24747" s="1048"/>
      <c r="T24747" s="1048"/>
    </row>
    <row r="24748" spans="9:20" ht="15" customHeight="1">
      <c r="I24748" s="1048"/>
      <c r="J24748" s="1048"/>
      <c r="K24748" s="1048"/>
      <c r="L24748" s="1048"/>
      <c r="M24748" s="1048"/>
      <c r="N24748" s="1048"/>
      <c r="O24748" s="1048"/>
      <c r="P24748" s="1048"/>
      <c r="Q24748" s="1048"/>
      <c r="R24748" s="1048"/>
      <c r="S24748" s="1048"/>
      <c r="T24748" s="1048"/>
    </row>
    <row r="24749" spans="9:20" ht="15" customHeight="1">
      <c r="I24749" s="1048"/>
      <c r="J24749" s="1048"/>
      <c r="K24749" s="1048"/>
      <c r="L24749" s="1048"/>
      <c r="M24749" s="1048"/>
      <c r="N24749" s="1048"/>
      <c r="O24749" s="1048"/>
      <c r="P24749" s="1048"/>
      <c r="Q24749" s="1048"/>
      <c r="R24749" s="1048"/>
      <c r="S24749" s="1048"/>
      <c r="T24749" s="1048"/>
    </row>
    <row r="24750" spans="9:20" ht="15" customHeight="1">
      <c r="I24750" s="1048"/>
      <c r="J24750" s="1048"/>
      <c r="K24750" s="1048"/>
      <c r="L24750" s="1048"/>
      <c r="M24750" s="1048"/>
      <c r="N24750" s="1048"/>
      <c r="O24750" s="1048"/>
      <c r="P24750" s="1048"/>
      <c r="Q24750" s="1048"/>
      <c r="R24750" s="1048"/>
      <c r="S24750" s="1048"/>
      <c r="T24750" s="1048"/>
    </row>
    <row r="24751" spans="9:20" ht="15" customHeight="1">
      <c r="I24751" s="1048"/>
      <c r="J24751" s="1048"/>
      <c r="K24751" s="1048"/>
      <c r="L24751" s="1048"/>
      <c r="M24751" s="1048"/>
      <c r="N24751" s="1048"/>
      <c r="O24751" s="1048"/>
      <c r="P24751" s="1048"/>
      <c r="Q24751" s="1048"/>
      <c r="R24751" s="1048"/>
      <c r="S24751" s="1048"/>
      <c r="T24751" s="1048"/>
    </row>
    <row r="24752" spans="9:20" ht="15" customHeight="1">
      <c r="I24752" s="1048"/>
      <c r="J24752" s="1048"/>
      <c r="K24752" s="1048"/>
      <c r="L24752" s="1048"/>
      <c r="M24752" s="1048"/>
      <c r="N24752" s="1048"/>
      <c r="O24752" s="1048"/>
      <c r="P24752" s="1048"/>
      <c r="Q24752" s="1048"/>
      <c r="R24752" s="1048"/>
      <c r="S24752" s="1048"/>
      <c r="T24752" s="1048"/>
    </row>
    <row r="24753" spans="9:20" ht="15" customHeight="1">
      <c r="I24753" s="1048"/>
      <c r="J24753" s="1048"/>
      <c r="K24753" s="1048"/>
      <c r="L24753" s="1048"/>
      <c r="M24753" s="1048"/>
      <c r="N24753" s="1048"/>
      <c r="O24753" s="1048"/>
      <c r="P24753" s="1048"/>
      <c r="Q24753" s="1048"/>
      <c r="R24753" s="1048"/>
      <c r="S24753" s="1048"/>
      <c r="T24753" s="1048"/>
    </row>
    <row r="24754" spans="9:20" ht="15" customHeight="1">
      <c r="I24754" s="1048"/>
      <c r="J24754" s="1048"/>
      <c r="K24754" s="1048"/>
      <c r="L24754" s="1048"/>
      <c r="M24754" s="1048"/>
      <c r="N24754" s="1048"/>
      <c r="O24754" s="1048"/>
      <c r="P24754" s="1048"/>
      <c r="Q24754" s="1048"/>
      <c r="R24754" s="1048"/>
      <c r="S24754" s="1048"/>
      <c r="T24754" s="1048"/>
    </row>
    <row r="24755" spans="9:20" ht="15" customHeight="1">
      <c r="I24755" s="1048"/>
      <c r="J24755" s="1048"/>
      <c r="K24755" s="1048"/>
      <c r="L24755" s="1048"/>
      <c r="M24755" s="1048"/>
      <c r="N24755" s="1048"/>
      <c r="O24755" s="1048"/>
      <c r="P24755" s="1048"/>
      <c r="Q24755" s="1048"/>
      <c r="R24755" s="1048"/>
      <c r="S24755" s="1048"/>
      <c r="T24755" s="1048"/>
    </row>
    <row r="24756" spans="9:20" ht="15" customHeight="1">
      <c r="I24756" s="1048"/>
      <c r="J24756" s="1048"/>
      <c r="K24756" s="1048"/>
      <c r="L24756" s="1048"/>
      <c r="M24756" s="1048"/>
      <c r="N24756" s="1048"/>
      <c r="O24756" s="1048"/>
      <c r="P24756" s="1048"/>
      <c r="Q24756" s="1048"/>
      <c r="R24756" s="1048"/>
      <c r="S24756" s="1048"/>
      <c r="T24756" s="1048"/>
    </row>
    <row r="24757" spans="9:20" ht="15" customHeight="1">
      <c r="I24757" s="1048"/>
      <c r="J24757" s="1048"/>
      <c r="K24757" s="1048"/>
      <c r="L24757" s="1048"/>
      <c r="M24757" s="1048"/>
      <c r="N24757" s="1048"/>
      <c r="O24757" s="1048"/>
      <c r="P24757" s="1048"/>
      <c r="Q24757" s="1048"/>
      <c r="R24757" s="1048"/>
      <c r="S24757" s="1048"/>
      <c r="T24757" s="1048"/>
    </row>
    <row r="24758" spans="9:20" ht="15" customHeight="1">
      <c r="I24758" s="1048"/>
      <c r="J24758" s="1048"/>
      <c r="K24758" s="1048"/>
      <c r="L24758" s="1048"/>
      <c r="M24758" s="1048"/>
      <c r="N24758" s="1048"/>
      <c r="O24758" s="1048"/>
      <c r="P24758" s="1048"/>
      <c r="Q24758" s="1048"/>
      <c r="R24758" s="1048"/>
      <c r="S24758" s="1048"/>
      <c r="T24758" s="1048"/>
    </row>
    <row r="24759" spans="9:20" ht="15" customHeight="1">
      <c r="I24759" s="1048"/>
      <c r="J24759" s="1048"/>
      <c r="K24759" s="1048"/>
      <c r="L24759" s="1048"/>
      <c r="M24759" s="1048"/>
      <c r="N24759" s="1048"/>
      <c r="O24759" s="1048"/>
      <c r="P24759" s="1048"/>
      <c r="Q24759" s="1048"/>
      <c r="R24759" s="1048"/>
      <c r="S24759" s="1048"/>
      <c r="T24759" s="1048"/>
    </row>
    <row r="24760" spans="9:20" ht="15" customHeight="1">
      <c r="I24760" s="1048"/>
      <c r="J24760" s="1048"/>
      <c r="K24760" s="1048"/>
      <c r="L24760" s="1048"/>
      <c r="M24760" s="1048"/>
      <c r="N24760" s="1048"/>
      <c r="O24760" s="1048"/>
      <c r="P24760" s="1048"/>
      <c r="Q24760" s="1048"/>
      <c r="R24760" s="1048"/>
      <c r="S24760" s="1048"/>
      <c r="T24760" s="1048"/>
    </row>
    <row r="24761" spans="9:20" ht="15" customHeight="1">
      <c r="I24761" s="1048"/>
      <c r="J24761" s="1048"/>
      <c r="K24761" s="1048"/>
      <c r="L24761" s="1048"/>
      <c r="M24761" s="1048"/>
      <c r="N24761" s="1048"/>
      <c r="O24761" s="1048"/>
      <c r="P24761" s="1048"/>
      <c r="Q24761" s="1048"/>
      <c r="R24761" s="1048"/>
      <c r="S24761" s="1048"/>
      <c r="T24761" s="1048"/>
    </row>
    <row r="24762" spans="9:20" ht="15" customHeight="1">
      <c r="I24762" s="1048"/>
      <c r="J24762" s="1048"/>
      <c r="K24762" s="1048"/>
      <c r="L24762" s="1048"/>
      <c r="M24762" s="1048"/>
      <c r="N24762" s="1048"/>
      <c r="O24762" s="1048"/>
      <c r="P24762" s="1048"/>
      <c r="Q24762" s="1048"/>
      <c r="R24762" s="1048"/>
      <c r="S24762" s="1048"/>
      <c r="T24762" s="1048"/>
    </row>
    <row r="24763" spans="9:20" ht="15" customHeight="1">
      <c r="I24763" s="1048"/>
      <c r="J24763" s="1048"/>
      <c r="K24763" s="1048"/>
      <c r="L24763" s="1048"/>
      <c r="M24763" s="1048"/>
      <c r="N24763" s="1048"/>
      <c r="O24763" s="1048"/>
      <c r="P24763" s="1048"/>
      <c r="Q24763" s="1048"/>
      <c r="R24763" s="1048"/>
      <c r="S24763" s="1048"/>
      <c r="T24763" s="1048"/>
    </row>
    <row r="24764" spans="9:20" ht="15" customHeight="1">
      <c r="I24764" s="1048"/>
      <c r="J24764" s="1048"/>
      <c r="K24764" s="1048"/>
      <c r="L24764" s="1048"/>
      <c r="M24764" s="1048"/>
      <c r="N24764" s="1048"/>
      <c r="O24764" s="1048"/>
      <c r="P24764" s="1048"/>
      <c r="Q24764" s="1048"/>
      <c r="R24764" s="1048"/>
      <c r="S24764" s="1048"/>
      <c r="T24764" s="1048"/>
    </row>
    <row r="24765" spans="9:20" ht="15" customHeight="1">
      <c r="I24765" s="1048"/>
      <c r="J24765" s="1048"/>
      <c r="K24765" s="1048"/>
      <c r="L24765" s="1048"/>
      <c r="M24765" s="1048"/>
      <c r="N24765" s="1048"/>
      <c r="O24765" s="1048"/>
      <c r="P24765" s="1048"/>
      <c r="Q24765" s="1048"/>
      <c r="R24765" s="1048"/>
      <c r="S24765" s="1048"/>
      <c r="T24765" s="1048"/>
    </row>
    <row r="24766" spans="9:20" ht="15" customHeight="1">
      <c r="I24766" s="1048"/>
      <c r="J24766" s="1048"/>
      <c r="K24766" s="1048"/>
      <c r="L24766" s="1048"/>
      <c r="M24766" s="1048"/>
      <c r="N24766" s="1048"/>
      <c r="O24766" s="1048"/>
      <c r="P24766" s="1048"/>
      <c r="Q24766" s="1048"/>
      <c r="R24766" s="1048"/>
      <c r="S24766" s="1048"/>
      <c r="T24766" s="1048"/>
    </row>
    <row r="24767" spans="9:20" ht="15" customHeight="1">
      <c r="I24767" s="1048"/>
      <c r="J24767" s="1048"/>
      <c r="K24767" s="1048"/>
      <c r="L24767" s="1048"/>
      <c r="M24767" s="1048"/>
      <c r="N24767" s="1048"/>
      <c r="O24767" s="1048"/>
      <c r="P24767" s="1048"/>
      <c r="Q24767" s="1048"/>
      <c r="R24767" s="1048"/>
      <c r="S24767" s="1048"/>
      <c r="T24767" s="1048"/>
    </row>
    <row r="24768" spans="9:20" ht="15" customHeight="1">
      <c r="I24768" s="1048"/>
      <c r="J24768" s="1048"/>
      <c r="K24768" s="1048"/>
      <c r="L24768" s="1048"/>
      <c r="M24768" s="1048"/>
      <c r="N24768" s="1048"/>
      <c r="O24768" s="1048"/>
      <c r="P24768" s="1048"/>
      <c r="Q24768" s="1048"/>
      <c r="R24768" s="1048"/>
      <c r="S24768" s="1048"/>
      <c r="T24768" s="1048"/>
    </row>
    <row r="24769" spans="9:20" ht="15" customHeight="1">
      <c r="I24769" s="1048"/>
      <c r="J24769" s="1048"/>
      <c r="K24769" s="1048"/>
      <c r="L24769" s="1048"/>
      <c r="M24769" s="1048"/>
      <c r="N24769" s="1048"/>
      <c r="O24769" s="1048"/>
      <c r="P24769" s="1048"/>
      <c r="Q24769" s="1048"/>
      <c r="R24769" s="1048"/>
      <c r="S24769" s="1048"/>
      <c r="T24769" s="1048"/>
    </row>
    <row r="24770" spans="9:20" ht="15" customHeight="1">
      <c r="I24770" s="1048"/>
      <c r="J24770" s="1048"/>
      <c r="K24770" s="1048"/>
      <c r="L24770" s="1048"/>
      <c r="M24770" s="1048"/>
      <c r="N24770" s="1048"/>
      <c r="O24770" s="1048"/>
      <c r="P24770" s="1048"/>
      <c r="Q24770" s="1048"/>
      <c r="R24770" s="1048"/>
      <c r="S24770" s="1048"/>
      <c r="T24770" s="1048"/>
    </row>
    <row r="24771" spans="9:20" ht="15" customHeight="1">
      <c r="I24771" s="1048"/>
      <c r="J24771" s="1048"/>
      <c r="K24771" s="1048"/>
      <c r="L24771" s="1048"/>
      <c r="M24771" s="1048"/>
      <c r="N24771" s="1048"/>
      <c r="O24771" s="1048"/>
      <c r="P24771" s="1048"/>
      <c r="Q24771" s="1048"/>
      <c r="R24771" s="1048"/>
      <c r="S24771" s="1048"/>
      <c r="T24771" s="1048"/>
    </row>
    <row r="24772" spans="9:20" ht="15" customHeight="1">
      <c r="I24772" s="1048"/>
      <c r="J24772" s="1048"/>
      <c r="K24772" s="1048"/>
      <c r="L24772" s="1048"/>
      <c r="M24772" s="1048"/>
      <c r="N24772" s="1048"/>
      <c r="O24772" s="1048"/>
      <c r="P24772" s="1048"/>
      <c r="Q24772" s="1048"/>
      <c r="R24772" s="1048"/>
      <c r="S24772" s="1048"/>
      <c r="T24772" s="1048"/>
    </row>
    <row r="24773" spans="9:20" ht="15" customHeight="1">
      <c r="I24773" s="1048"/>
      <c r="J24773" s="1048"/>
      <c r="K24773" s="1048"/>
      <c r="L24773" s="1048"/>
      <c r="M24773" s="1048"/>
      <c r="N24773" s="1048"/>
      <c r="O24773" s="1048"/>
      <c r="P24773" s="1048"/>
      <c r="Q24773" s="1048"/>
      <c r="R24773" s="1048"/>
      <c r="S24773" s="1048"/>
      <c r="T24773" s="1048"/>
    </row>
    <row r="24774" spans="9:20" ht="15" customHeight="1">
      <c r="I24774" s="1048"/>
      <c r="J24774" s="1048"/>
      <c r="K24774" s="1048"/>
      <c r="L24774" s="1048"/>
      <c r="M24774" s="1048"/>
      <c r="N24774" s="1048"/>
      <c r="O24774" s="1048"/>
      <c r="P24774" s="1048"/>
      <c r="Q24774" s="1048"/>
      <c r="R24774" s="1048"/>
      <c r="S24774" s="1048"/>
      <c r="T24774" s="1048"/>
    </row>
    <row r="24775" spans="9:20" ht="15" customHeight="1">
      <c r="I24775" s="1048"/>
      <c r="J24775" s="1048"/>
      <c r="K24775" s="1048"/>
      <c r="L24775" s="1048"/>
      <c r="M24775" s="1048"/>
      <c r="N24775" s="1048"/>
      <c r="O24775" s="1048"/>
      <c r="P24775" s="1048"/>
      <c r="Q24775" s="1048"/>
      <c r="R24775" s="1048"/>
      <c r="S24775" s="1048"/>
      <c r="T24775" s="1048"/>
    </row>
    <row r="24776" spans="9:20" ht="15" customHeight="1">
      <c r="I24776" s="1048"/>
      <c r="J24776" s="1048"/>
      <c r="K24776" s="1048"/>
      <c r="L24776" s="1048"/>
      <c r="M24776" s="1048"/>
      <c r="N24776" s="1048"/>
      <c r="O24776" s="1048"/>
      <c r="P24776" s="1048"/>
      <c r="Q24776" s="1048"/>
      <c r="R24776" s="1048"/>
      <c r="S24776" s="1048"/>
      <c r="T24776" s="1048"/>
    </row>
    <row r="24777" spans="9:20" ht="15" customHeight="1">
      <c r="I24777" s="1048"/>
      <c r="J24777" s="1048"/>
      <c r="K24777" s="1048"/>
      <c r="L24777" s="1048"/>
      <c r="M24777" s="1048"/>
      <c r="N24777" s="1048"/>
      <c r="O24777" s="1048"/>
      <c r="P24777" s="1048"/>
      <c r="Q24777" s="1048"/>
      <c r="R24777" s="1048"/>
      <c r="S24777" s="1048"/>
      <c r="T24777" s="1048"/>
    </row>
    <row r="24778" spans="9:20" ht="15" customHeight="1">
      <c r="I24778" s="1048"/>
      <c r="J24778" s="1048"/>
      <c r="K24778" s="1048"/>
      <c r="L24778" s="1048"/>
      <c r="M24778" s="1048"/>
      <c r="N24778" s="1048"/>
      <c r="O24778" s="1048"/>
      <c r="P24778" s="1048"/>
      <c r="Q24778" s="1048"/>
      <c r="R24778" s="1048"/>
      <c r="S24778" s="1048"/>
      <c r="T24778" s="1048"/>
    </row>
    <row r="24779" spans="9:20" ht="15" customHeight="1">
      <c r="I24779" s="1048"/>
      <c r="J24779" s="1048"/>
      <c r="K24779" s="1048"/>
      <c r="L24779" s="1048"/>
      <c r="M24779" s="1048"/>
      <c r="N24779" s="1048"/>
      <c r="O24779" s="1048"/>
      <c r="P24779" s="1048"/>
      <c r="Q24779" s="1048"/>
      <c r="R24779" s="1048"/>
      <c r="S24779" s="1048"/>
      <c r="T24779" s="1048"/>
    </row>
    <row r="24780" spans="9:20" ht="15" customHeight="1">
      <c r="I24780" s="1048"/>
      <c r="J24780" s="1048"/>
      <c r="K24780" s="1048"/>
      <c r="L24780" s="1048"/>
      <c r="M24780" s="1048"/>
      <c r="N24780" s="1048"/>
      <c r="O24780" s="1048"/>
      <c r="P24780" s="1048"/>
      <c r="Q24780" s="1048"/>
      <c r="R24780" s="1048"/>
      <c r="S24780" s="1048"/>
      <c r="T24780" s="1048"/>
    </row>
    <row r="24781" spans="9:20" ht="15" customHeight="1">
      <c r="I24781" s="1048"/>
      <c r="J24781" s="1048"/>
      <c r="K24781" s="1048"/>
      <c r="L24781" s="1048"/>
      <c r="M24781" s="1048"/>
      <c r="N24781" s="1048"/>
      <c r="O24781" s="1048"/>
      <c r="P24781" s="1048"/>
      <c r="Q24781" s="1048"/>
      <c r="R24781" s="1048"/>
      <c r="S24781" s="1048"/>
      <c r="T24781" s="1048"/>
    </row>
    <row r="24782" spans="9:20" ht="15" customHeight="1">
      <c r="I24782" s="1048"/>
      <c r="J24782" s="1048"/>
      <c r="K24782" s="1048"/>
      <c r="L24782" s="1048"/>
      <c r="M24782" s="1048"/>
      <c r="N24782" s="1048"/>
      <c r="O24782" s="1048"/>
      <c r="P24782" s="1048"/>
      <c r="Q24782" s="1048"/>
      <c r="R24782" s="1048"/>
      <c r="S24782" s="1048"/>
      <c r="T24782" s="1048"/>
    </row>
    <row r="24783" spans="9:20" ht="15" customHeight="1">
      <c r="I24783" s="1048"/>
      <c r="J24783" s="1048"/>
      <c r="K24783" s="1048"/>
      <c r="L24783" s="1048"/>
      <c r="M24783" s="1048"/>
      <c r="N24783" s="1048"/>
      <c r="O24783" s="1048"/>
      <c r="P24783" s="1048"/>
      <c r="Q24783" s="1048"/>
      <c r="R24783" s="1048"/>
      <c r="S24783" s="1048"/>
      <c r="T24783" s="1048"/>
    </row>
    <row r="24784" spans="9:20" ht="15" customHeight="1">
      <c r="I24784" s="1048"/>
      <c r="J24784" s="1048"/>
      <c r="K24784" s="1048"/>
      <c r="L24784" s="1048"/>
      <c r="M24784" s="1048"/>
      <c r="N24784" s="1048"/>
      <c r="O24784" s="1048"/>
      <c r="P24784" s="1048"/>
      <c r="Q24784" s="1048"/>
      <c r="R24784" s="1048"/>
      <c r="S24784" s="1048"/>
      <c r="T24784" s="1048"/>
    </row>
    <row r="24785" spans="9:20" ht="15" customHeight="1">
      <c r="I24785" s="1048"/>
      <c r="J24785" s="1048"/>
      <c r="K24785" s="1048"/>
      <c r="L24785" s="1048"/>
      <c r="M24785" s="1048"/>
      <c r="N24785" s="1048"/>
      <c r="O24785" s="1048"/>
      <c r="P24785" s="1048"/>
      <c r="Q24785" s="1048"/>
      <c r="R24785" s="1048"/>
      <c r="S24785" s="1048"/>
      <c r="T24785" s="1048"/>
    </row>
    <row r="24786" spans="9:20" ht="15" customHeight="1">
      <c r="I24786" s="1048"/>
      <c r="J24786" s="1048"/>
      <c r="K24786" s="1048"/>
      <c r="L24786" s="1048"/>
      <c r="M24786" s="1048"/>
      <c r="N24786" s="1048"/>
      <c r="O24786" s="1048"/>
      <c r="P24786" s="1048"/>
      <c r="Q24786" s="1048"/>
      <c r="R24786" s="1048"/>
      <c r="S24786" s="1048"/>
      <c r="T24786" s="1048"/>
    </row>
    <row r="24787" spans="9:20" ht="15" customHeight="1">
      <c r="I24787" s="1048"/>
      <c r="J24787" s="1048"/>
      <c r="K24787" s="1048"/>
      <c r="L24787" s="1048"/>
      <c r="M24787" s="1048"/>
      <c r="N24787" s="1048"/>
      <c r="O24787" s="1048"/>
      <c r="P24787" s="1048"/>
      <c r="Q24787" s="1048"/>
      <c r="R24787" s="1048"/>
      <c r="S24787" s="1048"/>
      <c r="T24787" s="1048"/>
    </row>
    <row r="24788" spans="9:20" ht="15" customHeight="1">
      <c r="I24788" s="1048"/>
      <c r="J24788" s="1048"/>
      <c r="K24788" s="1048"/>
      <c r="L24788" s="1048"/>
      <c r="M24788" s="1048"/>
      <c r="N24788" s="1048"/>
      <c r="O24788" s="1048"/>
      <c r="P24788" s="1048"/>
      <c r="Q24788" s="1048"/>
      <c r="R24788" s="1048"/>
      <c r="S24788" s="1048"/>
      <c r="T24788" s="1048"/>
    </row>
    <row r="24789" spans="9:20" ht="15" customHeight="1">
      <c r="I24789" s="1048"/>
      <c r="J24789" s="1048"/>
      <c r="K24789" s="1048"/>
      <c r="L24789" s="1048"/>
      <c r="M24789" s="1048"/>
      <c r="N24789" s="1048"/>
      <c r="O24789" s="1048"/>
      <c r="P24789" s="1048"/>
      <c r="Q24789" s="1048"/>
      <c r="R24789" s="1048"/>
      <c r="S24789" s="1048"/>
      <c r="T24789" s="1048"/>
    </row>
    <row r="24790" spans="9:20" ht="15" customHeight="1">
      <c r="I24790" s="1048"/>
      <c r="J24790" s="1048"/>
      <c r="K24790" s="1048"/>
      <c r="L24790" s="1048"/>
      <c r="M24790" s="1048"/>
      <c r="N24790" s="1048"/>
      <c r="O24790" s="1048"/>
      <c r="P24790" s="1048"/>
      <c r="Q24790" s="1048"/>
      <c r="R24790" s="1048"/>
      <c r="S24790" s="1048"/>
      <c r="T24790" s="1048"/>
    </row>
    <row r="24791" spans="9:20" ht="15" customHeight="1">
      <c r="I24791" s="1048"/>
      <c r="J24791" s="1048"/>
      <c r="K24791" s="1048"/>
      <c r="L24791" s="1048"/>
      <c r="M24791" s="1048"/>
      <c r="N24791" s="1048"/>
      <c r="O24791" s="1048"/>
      <c r="P24791" s="1048"/>
      <c r="Q24791" s="1048"/>
      <c r="R24791" s="1048"/>
      <c r="S24791" s="1048"/>
      <c r="T24791" s="1048"/>
    </row>
    <row r="24792" spans="9:20" ht="15" customHeight="1">
      <c r="I24792" s="1048"/>
      <c r="J24792" s="1048"/>
      <c r="K24792" s="1048"/>
      <c r="L24792" s="1048"/>
      <c r="M24792" s="1048"/>
      <c r="N24792" s="1048"/>
      <c r="O24792" s="1048"/>
      <c r="P24792" s="1048"/>
      <c r="Q24792" s="1048"/>
      <c r="R24792" s="1048"/>
      <c r="S24792" s="1048"/>
      <c r="T24792" s="1048"/>
    </row>
    <row r="24793" spans="9:20" ht="15" customHeight="1">
      <c r="I24793" s="1048"/>
      <c r="J24793" s="1048"/>
      <c r="K24793" s="1048"/>
      <c r="L24793" s="1048"/>
      <c r="M24793" s="1048"/>
      <c r="N24793" s="1048"/>
      <c r="O24793" s="1048"/>
      <c r="P24793" s="1048"/>
      <c r="Q24793" s="1048"/>
      <c r="R24793" s="1048"/>
      <c r="S24793" s="1048"/>
      <c r="T24793" s="1048"/>
    </row>
    <row r="24794" spans="9:20" ht="15" customHeight="1">
      <c r="I24794" s="1048"/>
      <c r="J24794" s="1048"/>
      <c r="K24794" s="1048"/>
      <c r="L24794" s="1048"/>
      <c r="M24794" s="1048"/>
      <c r="N24794" s="1048"/>
      <c r="O24794" s="1048"/>
      <c r="P24794" s="1048"/>
      <c r="Q24794" s="1048"/>
      <c r="R24794" s="1048"/>
      <c r="S24794" s="1048"/>
      <c r="T24794" s="1048"/>
    </row>
    <row r="24795" spans="9:20" ht="15" customHeight="1">
      <c r="I24795" s="1048"/>
      <c r="J24795" s="1048"/>
      <c r="K24795" s="1048"/>
      <c r="L24795" s="1048"/>
      <c r="M24795" s="1048"/>
      <c r="N24795" s="1048"/>
      <c r="O24795" s="1048"/>
      <c r="P24795" s="1048"/>
      <c r="Q24795" s="1048"/>
      <c r="R24795" s="1048"/>
      <c r="S24795" s="1048"/>
      <c r="T24795" s="1048"/>
    </row>
    <row r="24796" spans="9:20" ht="15" customHeight="1">
      <c r="I24796" s="1048"/>
      <c r="J24796" s="1048"/>
      <c r="K24796" s="1048"/>
      <c r="L24796" s="1048"/>
      <c r="M24796" s="1048"/>
      <c r="N24796" s="1048"/>
      <c r="O24796" s="1048"/>
      <c r="P24796" s="1048"/>
      <c r="Q24796" s="1048"/>
      <c r="R24796" s="1048"/>
      <c r="S24796" s="1048"/>
      <c r="T24796" s="1048"/>
    </row>
    <row r="24797" spans="9:20" ht="15" customHeight="1">
      <c r="I24797" s="1048"/>
      <c r="J24797" s="1048"/>
      <c r="K24797" s="1048"/>
      <c r="L24797" s="1048"/>
      <c r="M24797" s="1048"/>
      <c r="N24797" s="1048"/>
      <c r="O24797" s="1048"/>
      <c r="P24797" s="1048"/>
      <c r="Q24797" s="1048"/>
      <c r="R24797" s="1048"/>
      <c r="S24797" s="1048"/>
      <c r="T24797" s="1048"/>
    </row>
    <row r="24798" spans="9:20" ht="15" customHeight="1">
      <c r="I24798" s="1048"/>
      <c r="J24798" s="1048"/>
      <c r="K24798" s="1048"/>
      <c r="L24798" s="1048"/>
      <c r="M24798" s="1048"/>
      <c r="N24798" s="1048"/>
      <c r="O24798" s="1048"/>
      <c r="P24798" s="1048"/>
      <c r="Q24798" s="1048"/>
      <c r="R24798" s="1048"/>
      <c r="S24798" s="1048"/>
      <c r="T24798" s="1048"/>
    </row>
    <row r="24799" spans="9:20" ht="15" customHeight="1">
      <c r="I24799" s="1048"/>
      <c r="J24799" s="1048"/>
      <c r="K24799" s="1048"/>
      <c r="L24799" s="1048"/>
      <c r="M24799" s="1048"/>
      <c r="N24799" s="1048"/>
      <c r="O24799" s="1048"/>
      <c r="P24799" s="1048"/>
      <c r="Q24799" s="1048"/>
      <c r="R24799" s="1048"/>
      <c r="S24799" s="1048"/>
      <c r="T24799" s="1048"/>
    </row>
    <row r="24800" spans="9:20" ht="15" customHeight="1">
      <c r="I24800" s="1048"/>
      <c r="J24800" s="1048"/>
      <c r="K24800" s="1048"/>
      <c r="L24800" s="1048"/>
      <c r="M24800" s="1048"/>
      <c r="N24800" s="1048"/>
      <c r="O24800" s="1048"/>
      <c r="P24800" s="1048"/>
      <c r="Q24800" s="1048"/>
      <c r="R24800" s="1048"/>
      <c r="S24800" s="1048"/>
      <c r="T24800" s="1048"/>
    </row>
    <row r="24801" spans="9:20" ht="15" customHeight="1">
      <c r="I24801" s="1048"/>
      <c r="J24801" s="1048"/>
      <c r="K24801" s="1048"/>
      <c r="L24801" s="1048"/>
      <c r="M24801" s="1048"/>
      <c r="N24801" s="1048"/>
      <c r="O24801" s="1048"/>
      <c r="P24801" s="1048"/>
      <c r="Q24801" s="1048"/>
      <c r="R24801" s="1048"/>
      <c r="S24801" s="1048"/>
      <c r="T24801" s="1048"/>
    </row>
    <row r="24802" spans="9:20" ht="15" customHeight="1">
      <c r="I24802" s="1048"/>
      <c r="J24802" s="1048"/>
      <c r="K24802" s="1048"/>
      <c r="L24802" s="1048"/>
      <c r="M24802" s="1048"/>
      <c r="N24802" s="1048"/>
      <c r="O24802" s="1048"/>
      <c r="P24802" s="1048"/>
      <c r="Q24802" s="1048"/>
      <c r="R24802" s="1048"/>
      <c r="S24802" s="1048"/>
      <c r="T24802" s="1048"/>
    </row>
    <row r="24803" spans="9:20" ht="15" customHeight="1">
      <c r="I24803" s="1048"/>
      <c r="J24803" s="1048"/>
      <c r="K24803" s="1048"/>
      <c r="L24803" s="1048"/>
      <c r="M24803" s="1048"/>
      <c r="N24803" s="1048"/>
      <c r="O24803" s="1048"/>
      <c r="P24803" s="1048"/>
      <c r="Q24803" s="1048"/>
      <c r="R24803" s="1048"/>
      <c r="S24803" s="1048"/>
      <c r="T24803" s="1048"/>
    </row>
    <row r="24804" spans="9:20" ht="15" customHeight="1">
      <c r="I24804" s="1048"/>
      <c r="J24804" s="1048"/>
      <c r="K24804" s="1048"/>
      <c r="L24804" s="1048"/>
      <c r="M24804" s="1048"/>
      <c r="N24804" s="1048"/>
      <c r="O24804" s="1048"/>
      <c r="P24804" s="1048"/>
      <c r="Q24804" s="1048"/>
      <c r="R24804" s="1048"/>
      <c r="S24804" s="1048"/>
      <c r="T24804" s="1048"/>
    </row>
    <row r="24805" spans="9:20" ht="15" customHeight="1">
      <c r="I24805" s="1048"/>
      <c r="J24805" s="1048"/>
      <c r="K24805" s="1048"/>
      <c r="L24805" s="1048"/>
      <c r="M24805" s="1048"/>
      <c r="N24805" s="1048"/>
      <c r="O24805" s="1048"/>
      <c r="P24805" s="1048"/>
      <c r="Q24805" s="1048"/>
      <c r="R24805" s="1048"/>
      <c r="S24805" s="1048"/>
      <c r="T24805" s="1048"/>
    </row>
    <row r="24806" spans="9:20" ht="15" customHeight="1">
      <c r="I24806" s="1048"/>
      <c r="J24806" s="1048"/>
      <c r="K24806" s="1048"/>
      <c r="L24806" s="1048"/>
      <c r="M24806" s="1048"/>
      <c r="N24806" s="1048"/>
      <c r="O24806" s="1048"/>
      <c r="P24806" s="1048"/>
      <c r="Q24806" s="1048"/>
      <c r="R24806" s="1048"/>
      <c r="S24806" s="1048"/>
      <c r="T24806" s="1048"/>
    </row>
    <row r="24807" spans="9:20" ht="15" customHeight="1">
      <c r="I24807" s="1048"/>
      <c r="J24807" s="1048"/>
      <c r="K24807" s="1048"/>
      <c r="L24807" s="1048"/>
      <c r="M24807" s="1048"/>
      <c r="N24807" s="1048"/>
      <c r="O24807" s="1048"/>
      <c r="P24807" s="1048"/>
      <c r="Q24807" s="1048"/>
      <c r="R24807" s="1048"/>
      <c r="S24807" s="1048"/>
      <c r="T24807" s="1048"/>
    </row>
    <row r="24808" spans="9:20" ht="15" customHeight="1">
      <c r="I24808" s="1048"/>
      <c r="J24808" s="1048"/>
      <c r="K24808" s="1048"/>
      <c r="L24808" s="1048"/>
      <c r="M24808" s="1048"/>
      <c r="N24808" s="1048"/>
      <c r="O24808" s="1048"/>
      <c r="P24808" s="1048"/>
      <c r="Q24808" s="1048"/>
      <c r="R24808" s="1048"/>
      <c r="S24808" s="1048"/>
      <c r="T24808" s="1048"/>
    </row>
    <row r="24809" spans="9:20" ht="15" customHeight="1">
      <c r="I24809" s="1048"/>
      <c r="J24809" s="1048"/>
      <c r="K24809" s="1048"/>
      <c r="L24809" s="1048"/>
      <c r="M24809" s="1048"/>
      <c r="N24809" s="1048"/>
      <c r="O24809" s="1048"/>
      <c r="P24809" s="1048"/>
      <c r="Q24809" s="1048"/>
      <c r="R24809" s="1048"/>
      <c r="S24809" s="1048"/>
      <c r="T24809" s="1048"/>
    </row>
    <row r="24810" spans="9:20" ht="15" customHeight="1">
      <c r="I24810" s="1048"/>
      <c r="J24810" s="1048"/>
      <c r="K24810" s="1048"/>
      <c r="L24810" s="1048"/>
      <c r="M24810" s="1048"/>
      <c r="N24810" s="1048"/>
      <c r="O24810" s="1048"/>
      <c r="P24810" s="1048"/>
      <c r="Q24810" s="1048"/>
      <c r="R24810" s="1048"/>
      <c r="S24810" s="1048"/>
      <c r="T24810" s="1048"/>
    </row>
    <row r="24811" spans="9:20" ht="15" customHeight="1">
      <c r="I24811" s="1048"/>
      <c r="J24811" s="1048"/>
      <c r="K24811" s="1048"/>
      <c r="L24811" s="1048"/>
      <c r="M24811" s="1048"/>
      <c r="N24811" s="1048"/>
      <c r="O24811" s="1048"/>
      <c r="P24811" s="1048"/>
      <c r="Q24811" s="1048"/>
      <c r="R24811" s="1048"/>
      <c r="S24811" s="1048"/>
      <c r="T24811" s="1048"/>
    </row>
    <row r="24812" spans="9:20" ht="15" customHeight="1">
      <c r="I24812" s="1048"/>
      <c r="J24812" s="1048"/>
      <c r="K24812" s="1048"/>
      <c r="L24812" s="1048"/>
      <c r="M24812" s="1048"/>
      <c r="N24812" s="1048"/>
      <c r="O24812" s="1048"/>
      <c r="P24812" s="1048"/>
      <c r="Q24812" s="1048"/>
      <c r="R24812" s="1048"/>
      <c r="S24812" s="1048"/>
      <c r="T24812" s="1048"/>
    </row>
    <row r="24813" spans="9:20" ht="15" customHeight="1">
      <c r="I24813" s="1048"/>
      <c r="J24813" s="1048"/>
      <c r="K24813" s="1048"/>
      <c r="L24813" s="1048"/>
      <c r="M24813" s="1048"/>
      <c r="N24813" s="1048"/>
      <c r="O24813" s="1048"/>
      <c r="P24813" s="1048"/>
      <c r="Q24813" s="1048"/>
      <c r="R24813" s="1048"/>
      <c r="S24813" s="1048"/>
      <c r="T24813" s="1048"/>
    </row>
    <row r="24814" spans="9:20" ht="15" customHeight="1">
      <c r="I24814" s="1048"/>
      <c r="J24814" s="1048"/>
      <c r="K24814" s="1048"/>
      <c r="L24814" s="1048"/>
      <c r="M24814" s="1048"/>
      <c r="N24814" s="1048"/>
      <c r="O24814" s="1048"/>
      <c r="P24814" s="1048"/>
      <c r="Q24814" s="1048"/>
      <c r="R24814" s="1048"/>
      <c r="S24814" s="1048"/>
      <c r="T24814" s="1048"/>
    </row>
    <row r="24815" spans="9:20" ht="15" customHeight="1">
      <c r="I24815" s="1048"/>
      <c r="J24815" s="1048"/>
      <c r="K24815" s="1048"/>
      <c r="L24815" s="1048"/>
      <c r="M24815" s="1048"/>
      <c r="N24815" s="1048"/>
      <c r="O24815" s="1048"/>
      <c r="P24815" s="1048"/>
      <c r="Q24815" s="1048"/>
      <c r="R24815" s="1048"/>
      <c r="S24815" s="1048"/>
      <c r="T24815" s="1048"/>
    </row>
    <row r="24816" spans="9:20" ht="15" customHeight="1">
      <c r="I24816" s="1048"/>
      <c r="J24816" s="1048"/>
      <c r="K24816" s="1048"/>
      <c r="L24816" s="1048"/>
      <c r="M24816" s="1048"/>
      <c r="N24816" s="1048"/>
      <c r="O24816" s="1048"/>
      <c r="P24816" s="1048"/>
      <c r="Q24816" s="1048"/>
      <c r="R24816" s="1048"/>
      <c r="S24816" s="1048"/>
      <c r="T24816" s="1048"/>
    </row>
    <row r="24817" spans="9:20" ht="15" customHeight="1">
      <c r="I24817" s="1048"/>
      <c r="J24817" s="1048"/>
      <c r="K24817" s="1048"/>
      <c r="L24817" s="1048"/>
      <c r="M24817" s="1048"/>
      <c r="N24817" s="1048"/>
      <c r="O24817" s="1048"/>
      <c r="P24817" s="1048"/>
      <c r="Q24817" s="1048"/>
      <c r="R24817" s="1048"/>
      <c r="S24817" s="1048"/>
      <c r="T24817" s="1048"/>
    </row>
    <row r="24818" spans="9:20" ht="15" customHeight="1">
      <c r="I24818" s="1048"/>
      <c r="J24818" s="1048"/>
      <c r="K24818" s="1048"/>
      <c r="L24818" s="1048"/>
      <c r="M24818" s="1048"/>
      <c r="N24818" s="1048"/>
      <c r="O24818" s="1048"/>
      <c r="P24818" s="1048"/>
      <c r="Q24818" s="1048"/>
      <c r="R24818" s="1048"/>
      <c r="S24818" s="1048"/>
      <c r="T24818" s="1048"/>
    </row>
    <row r="24819" spans="9:20" ht="15" customHeight="1">
      <c r="I24819" s="1048"/>
      <c r="J24819" s="1048"/>
      <c r="K24819" s="1048"/>
      <c r="L24819" s="1048"/>
      <c r="M24819" s="1048"/>
      <c r="N24819" s="1048"/>
      <c r="O24819" s="1048"/>
      <c r="P24819" s="1048"/>
      <c r="Q24819" s="1048"/>
      <c r="R24819" s="1048"/>
      <c r="S24819" s="1048"/>
      <c r="T24819" s="1048"/>
    </row>
    <row r="24820" spans="9:20" ht="15" customHeight="1">
      <c r="I24820" s="1048"/>
      <c r="J24820" s="1048"/>
      <c r="K24820" s="1048"/>
      <c r="L24820" s="1048"/>
      <c r="M24820" s="1048"/>
      <c r="N24820" s="1048"/>
      <c r="O24820" s="1048"/>
      <c r="P24820" s="1048"/>
      <c r="Q24820" s="1048"/>
      <c r="R24820" s="1048"/>
      <c r="S24820" s="1048"/>
      <c r="T24820" s="1048"/>
    </row>
    <row r="24821" spans="9:20" ht="15" customHeight="1">
      <c r="I24821" s="1048"/>
      <c r="J24821" s="1048"/>
      <c r="K24821" s="1048"/>
      <c r="L24821" s="1048"/>
      <c r="M24821" s="1048"/>
      <c r="N24821" s="1048"/>
      <c r="O24821" s="1048"/>
      <c r="P24821" s="1048"/>
      <c r="Q24821" s="1048"/>
      <c r="R24821" s="1048"/>
      <c r="S24821" s="1048"/>
      <c r="T24821" s="1048"/>
    </row>
    <row r="24822" spans="9:20" ht="15" customHeight="1">
      <c r="I24822" s="1048"/>
      <c r="J24822" s="1048"/>
      <c r="K24822" s="1048"/>
      <c r="L24822" s="1048"/>
      <c r="M24822" s="1048"/>
      <c r="N24822" s="1048"/>
      <c r="O24822" s="1048"/>
      <c r="P24822" s="1048"/>
      <c r="Q24822" s="1048"/>
      <c r="R24822" s="1048"/>
      <c r="S24822" s="1048"/>
      <c r="T24822" s="1048"/>
    </row>
    <row r="24823" spans="9:20" ht="15" customHeight="1">
      <c r="I24823" s="1048"/>
      <c r="J24823" s="1048"/>
      <c r="K24823" s="1048"/>
      <c r="L24823" s="1048"/>
      <c r="M24823" s="1048"/>
      <c r="N24823" s="1048"/>
      <c r="O24823" s="1048"/>
      <c r="P24823" s="1048"/>
      <c r="Q24823" s="1048"/>
      <c r="R24823" s="1048"/>
      <c r="S24823" s="1048"/>
      <c r="T24823" s="1048"/>
    </row>
    <row r="24824" spans="9:20" ht="15" customHeight="1">
      <c r="I24824" s="1048"/>
      <c r="J24824" s="1048"/>
      <c r="K24824" s="1048"/>
      <c r="L24824" s="1048"/>
      <c r="M24824" s="1048"/>
      <c r="N24824" s="1048"/>
      <c r="O24824" s="1048"/>
      <c r="P24824" s="1048"/>
      <c r="Q24824" s="1048"/>
      <c r="R24824" s="1048"/>
      <c r="S24824" s="1048"/>
      <c r="T24824" s="1048"/>
    </row>
    <row r="24825" spans="9:20" ht="15" customHeight="1">
      <c r="I24825" s="1048"/>
      <c r="J24825" s="1048"/>
      <c r="K24825" s="1048"/>
      <c r="L24825" s="1048"/>
      <c r="M24825" s="1048"/>
      <c r="N24825" s="1048"/>
      <c r="O24825" s="1048"/>
      <c r="P24825" s="1048"/>
      <c r="Q24825" s="1048"/>
      <c r="R24825" s="1048"/>
      <c r="S24825" s="1048"/>
      <c r="T24825" s="1048"/>
    </row>
    <row r="24826" spans="9:20" ht="15" customHeight="1">
      <c r="I24826" s="1048"/>
      <c r="J24826" s="1048"/>
      <c r="K24826" s="1048"/>
      <c r="L24826" s="1048"/>
      <c r="M24826" s="1048"/>
      <c r="N24826" s="1048"/>
      <c r="O24826" s="1048"/>
      <c r="P24826" s="1048"/>
      <c r="Q24826" s="1048"/>
      <c r="R24826" s="1048"/>
      <c r="S24826" s="1048"/>
      <c r="T24826" s="1048"/>
    </row>
    <row r="24827" spans="9:20" ht="15" customHeight="1">
      <c r="I24827" s="1048"/>
      <c r="J24827" s="1048"/>
      <c r="K24827" s="1048"/>
      <c r="L24827" s="1048"/>
      <c r="M24827" s="1048"/>
      <c r="N24827" s="1048"/>
      <c r="O24827" s="1048"/>
      <c r="P24827" s="1048"/>
      <c r="Q24827" s="1048"/>
      <c r="R24827" s="1048"/>
      <c r="S24827" s="1048"/>
      <c r="T24827" s="1048"/>
    </row>
    <row r="24828" spans="9:20" ht="15" customHeight="1">
      <c r="I24828" s="1048"/>
      <c r="J24828" s="1048"/>
      <c r="K24828" s="1048"/>
      <c r="L24828" s="1048"/>
      <c r="M24828" s="1048"/>
      <c r="N24828" s="1048"/>
      <c r="O24828" s="1048"/>
      <c r="P24828" s="1048"/>
      <c r="Q24828" s="1048"/>
      <c r="R24828" s="1048"/>
      <c r="S24828" s="1048"/>
      <c r="T24828" s="1048"/>
    </row>
    <row r="24829" spans="9:20" ht="15" customHeight="1">
      <c r="I24829" s="1048"/>
      <c r="J24829" s="1048"/>
      <c r="K24829" s="1048"/>
      <c r="L24829" s="1048"/>
      <c r="M24829" s="1048"/>
      <c r="N24829" s="1048"/>
      <c r="O24829" s="1048"/>
      <c r="P24829" s="1048"/>
      <c r="Q24829" s="1048"/>
      <c r="R24829" s="1048"/>
      <c r="S24829" s="1048"/>
      <c r="T24829" s="1048"/>
    </row>
    <row r="24830" spans="9:20" ht="15" customHeight="1">
      <c r="I24830" s="1048"/>
      <c r="J24830" s="1048"/>
      <c r="K24830" s="1048"/>
      <c r="L24830" s="1048"/>
      <c r="M24830" s="1048"/>
      <c r="N24830" s="1048"/>
      <c r="O24830" s="1048"/>
      <c r="P24830" s="1048"/>
      <c r="Q24830" s="1048"/>
      <c r="R24830" s="1048"/>
      <c r="S24830" s="1048"/>
      <c r="T24830" s="1048"/>
    </row>
    <row r="24831" spans="9:20" ht="15" customHeight="1">
      <c r="I24831" s="1048"/>
      <c r="J24831" s="1048"/>
      <c r="K24831" s="1048"/>
      <c r="L24831" s="1048"/>
      <c r="M24831" s="1048"/>
      <c r="N24831" s="1048"/>
      <c r="O24831" s="1048"/>
      <c r="P24831" s="1048"/>
      <c r="Q24831" s="1048"/>
      <c r="R24831" s="1048"/>
      <c r="S24831" s="1048"/>
      <c r="T24831" s="1048"/>
    </row>
    <row r="24832" spans="9:20" ht="15" customHeight="1">
      <c r="I24832" s="1048"/>
      <c r="J24832" s="1048"/>
      <c r="K24832" s="1048"/>
      <c r="L24832" s="1048"/>
      <c r="M24832" s="1048"/>
      <c r="N24832" s="1048"/>
      <c r="O24832" s="1048"/>
      <c r="P24832" s="1048"/>
      <c r="Q24832" s="1048"/>
      <c r="R24832" s="1048"/>
      <c r="S24832" s="1048"/>
      <c r="T24832" s="1048"/>
    </row>
    <row r="24833" spans="9:20" ht="15" customHeight="1">
      <c r="I24833" s="1048"/>
      <c r="J24833" s="1048"/>
      <c r="K24833" s="1048"/>
      <c r="L24833" s="1048"/>
      <c r="M24833" s="1048"/>
      <c r="N24833" s="1048"/>
      <c r="O24833" s="1048"/>
      <c r="P24833" s="1048"/>
      <c r="Q24833" s="1048"/>
      <c r="R24833" s="1048"/>
      <c r="S24833" s="1048"/>
      <c r="T24833" s="1048"/>
    </row>
    <row r="24834" spans="9:20" ht="15" customHeight="1">
      <c r="I24834" s="1048"/>
      <c r="J24834" s="1048"/>
      <c r="K24834" s="1048"/>
      <c r="L24834" s="1048"/>
      <c r="M24834" s="1048"/>
      <c r="N24834" s="1048"/>
      <c r="O24834" s="1048"/>
      <c r="P24834" s="1048"/>
      <c r="Q24834" s="1048"/>
      <c r="R24834" s="1048"/>
      <c r="S24834" s="1048"/>
      <c r="T24834" s="1048"/>
    </row>
    <row r="24835" spans="9:20" ht="15" customHeight="1">
      <c r="I24835" s="1048"/>
      <c r="J24835" s="1048"/>
      <c r="K24835" s="1048"/>
      <c r="L24835" s="1048"/>
      <c r="M24835" s="1048"/>
      <c r="N24835" s="1048"/>
      <c r="O24835" s="1048"/>
      <c r="P24835" s="1048"/>
      <c r="Q24835" s="1048"/>
      <c r="R24835" s="1048"/>
      <c r="S24835" s="1048"/>
      <c r="T24835" s="1048"/>
    </row>
    <row r="24836" spans="9:20" ht="15" customHeight="1">
      <c r="I24836" s="1048"/>
      <c r="J24836" s="1048"/>
      <c r="K24836" s="1048"/>
      <c r="L24836" s="1048"/>
      <c r="M24836" s="1048"/>
      <c r="N24836" s="1048"/>
      <c r="O24836" s="1048"/>
      <c r="P24836" s="1048"/>
      <c r="Q24836" s="1048"/>
      <c r="R24836" s="1048"/>
      <c r="S24836" s="1048"/>
      <c r="T24836" s="1048"/>
    </row>
    <row r="24837" spans="9:20" ht="15" customHeight="1">
      <c r="I24837" s="1048"/>
      <c r="J24837" s="1048"/>
      <c r="K24837" s="1048"/>
      <c r="L24837" s="1048"/>
      <c r="M24837" s="1048"/>
      <c r="N24837" s="1048"/>
      <c r="O24837" s="1048"/>
      <c r="P24837" s="1048"/>
      <c r="Q24837" s="1048"/>
      <c r="R24837" s="1048"/>
      <c r="S24837" s="1048"/>
      <c r="T24837" s="1048"/>
    </row>
    <row r="24838" spans="9:20" ht="15" customHeight="1">
      <c r="I24838" s="1048"/>
      <c r="J24838" s="1048"/>
      <c r="K24838" s="1048"/>
      <c r="L24838" s="1048"/>
      <c r="M24838" s="1048"/>
      <c r="N24838" s="1048"/>
      <c r="O24838" s="1048"/>
      <c r="P24838" s="1048"/>
      <c r="Q24838" s="1048"/>
      <c r="R24838" s="1048"/>
      <c r="S24838" s="1048"/>
      <c r="T24838" s="1048"/>
    </row>
    <row r="24839" spans="9:20" ht="15" customHeight="1">
      <c r="I24839" s="1048"/>
      <c r="J24839" s="1048"/>
      <c r="K24839" s="1048"/>
      <c r="L24839" s="1048"/>
      <c r="M24839" s="1048"/>
      <c r="N24839" s="1048"/>
      <c r="O24839" s="1048"/>
      <c r="P24839" s="1048"/>
      <c r="Q24839" s="1048"/>
      <c r="R24839" s="1048"/>
      <c r="S24839" s="1048"/>
      <c r="T24839" s="1048"/>
    </row>
    <row r="24840" spans="9:20" ht="15" customHeight="1">
      <c r="I24840" s="1048"/>
      <c r="J24840" s="1048"/>
      <c r="K24840" s="1048"/>
      <c r="L24840" s="1048"/>
      <c r="M24840" s="1048"/>
      <c r="N24840" s="1048"/>
      <c r="O24840" s="1048"/>
      <c r="P24840" s="1048"/>
      <c r="Q24840" s="1048"/>
      <c r="R24840" s="1048"/>
      <c r="S24840" s="1048"/>
      <c r="T24840" s="1048"/>
    </row>
    <row r="24841" spans="9:20" ht="15" customHeight="1">
      <c r="I24841" s="1048"/>
      <c r="J24841" s="1048"/>
      <c r="K24841" s="1048"/>
      <c r="L24841" s="1048"/>
      <c r="M24841" s="1048"/>
      <c r="N24841" s="1048"/>
      <c r="O24841" s="1048"/>
      <c r="P24841" s="1048"/>
      <c r="Q24841" s="1048"/>
      <c r="R24841" s="1048"/>
      <c r="S24841" s="1048"/>
      <c r="T24841" s="1048"/>
    </row>
    <row r="24842" spans="9:20" ht="15" customHeight="1">
      <c r="I24842" s="1048"/>
      <c r="J24842" s="1048"/>
      <c r="K24842" s="1048"/>
      <c r="L24842" s="1048"/>
      <c r="M24842" s="1048"/>
      <c r="N24842" s="1048"/>
      <c r="O24842" s="1048"/>
      <c r="P24842" s="1048"/>
      <c r="Q24842" s="1048"/>
      <c r="R24842" s="1048"/>
      <c r="S24842" s="1048"/>
      <c r="T24842" s="1048"/>
    </row>
    <row r="24843" spans="9:20" ht="15" customHeight="1">
      <c r="I24843" s="1048"/>
      <c r="J24843" s="1048"/>
      <c r="K24843" s="1048"/>
      <c r="L24843" s="1048"/>
      <c r="M24843" s="1048"/>
      <c r="N24843" s="1048"/>
      <c r="O24843" s="1048"/>
      <c r="P24843" s="1048"/>
      <c r="Q24843" s="1048"/>
      <c r="R24843" s="1048"/>
      <c r="S24843" s="1048"/>
      <c r="T24843" s="1048"/>
    </row>
    <row r="24844" spans="9:20" ht="15" customHeight="1">
      <c r="I24844" s="1048"/>
      <c r="J24844" s="1048"/>
      <c r="K24844" s="1048"/>
      <c r="L24844" s="1048"/>
      <c r="M24844" s="1048"/>
      <c r="N24844" s="1048"/>
      <c r="O24844" s="1048"/>
      <c r="P24844" s="1048"/>
      <c r="Q24844" s="1048"/>
      <c r="R24844" s="1048"/>
      <c r="S24844" s="1048"/>
      <c r="T24844" s="1048"/>
    </row>
    <row r="24845" spans="9:20" ht="15" customHeight="1">
      <c r="I24845" s="1048"/>
      <c r="J24845" s="1048"/>
      <c r="K24845" s="1048"/>
      <c r="L24845" s="1048"/>
      <c r="M24845" s="1048"/>
      <c r="N24845" s="1048"/>
      <c r="O24845" s="1048"/>
      <c r="P24845" s="1048"/>
      <c r="Q24845" s="1048"/>
      <c r="R24845" s="1048"/>
      <c r="S24845" s="1048"/>
      <c r="T24845" s="1048"/>
    </row>
    <row r="24846" spans="9:20" ht="15" customHeight="1">
      <c r="I24846" s="1048"/>
      <c r="J24846" s="1048"/>
      <c r="K24846" s="1048"/>
      <c r="L24846" s="1048"/>
      <c r="M24846" s="1048"/>
      <c r="N24846" s="1048"/>
      <c r="O24846" s="1048"/>
      <c r="P24846" s="1048"/>
      <c r="Q24846" s="1048"/>
      <c r="R24846" s="1048"/>
      <c r="S24846" s="1048"/>
      <c r="T24846" s="1048"/>
    </row>
    <row r="24847" spans="9:20" ht="15" customHeight="1">
      <c r="I24847" s="1048"/>
      <c r="J24847" s="1048"/>
      <c r="K24847" s="1048"/>
      <c r="L24847" s="1048"/>
      <c r="M24847" s="1048"/>
      <c r="N24847" s="1048"/>
      <c r="O24847" s="1048"/>
      <c r="P24847" s="1048"/>
      <c r="Q24847" s="1048"/>
      <c r="R24847" s="1048"/>
      <c r="S24847" s="1048"/>
      <c r="T24847" s="1048"/>
    </row>
    <row r="24848" spans="9:20" ht="15" customHeight="1">
      <c r="I24848" s="1048"/>
      <c r="J24848" s="1048"/>
      <c r="K24848" s="1048"/>
      <c r="L24848" s="1048"/>
      <c r="M24848" s="1048"/>
      <c r="N24848" s="1048"/>
      <c r="O24848" s="1048"/>
      <c r="P24848" s="1048"/>
      <c r="Q24848" s="1048"/>
      <c r="R24848" s="1048"/>
      <c r="S24848" s="1048"/>
      <c r="T24848" s="1048"/>
    </row>
    <row r="24849" spans="9:20" ht="15" customHeight="1">
      <c r="I24849" s="1048"/>
      <c r="J24849" s="1048"/>
      <c r="K24849" s="1048"/>
      <c r="L24849" s="1048"/>
      <c r="M24849" s="1048"/>
      <c r="N24849" s="1048"/>
      <c r="O24849" s="1048"/>
      <c r="P24849" s="1048"/>
      <c r="Q24849" s="1048"/>
      <c r="R24849" s="1048"/>
      <c r="S24849" s="1048"/>
      <c r="T24849" s="1048"/>
    </row>
    <row r="24850" spans="9:20" ht="15" customHeight="1">
      <c r="I24850" s="1048"/>
      <c r="J24850" s="1048"/>
      <c r="K24850" s="1048"/>
      <c r="L24850" s="1048"/>
      <c r="M24850" s="1048"/>
      <c r="N24850" s="1048"/>
      <c r="O24850" s="1048"/>
      <c r="P24850" s="1048"/>
      <c r="Q24850" s="1048"/>
      <c r="R24850" s="1048"/>
      <c r="S24850" s="1048"/>
      <c r="T24850" s="1048"/>
    </row>
    <row r="24851" spans="9:20" ht="15" customHeight="1">
      <c r="I24851" s="1048"/>
      <c r="J24851" s="1048"/>
      <c r="K24851" s="1048"/>
      <c r="L24851" s="1048"/>
      <c r="M24851" s="1048"/>
      <c r="N24851" s="1048"/>
      <c r="O24851" s="1048"/>
      <c r="P24851" s="1048"/>
      <c r="Q24851" s="1048"/>
      <c r="R24851" s="1048"/>
      <c r="S24851" s="1048"/>
      <c r="T24851" s="1048"/>
    </row>
    <row r="24852" spans="9:20" ht="15" customHeight="1">
      <c r="I24852" s="1048"/>
      <c r="J24852" s="1048"/>
      <c r="K24852" s="1048"/>
      <c r="L24852" s="1048"/>
      <c r="M24852" s="1048"/>
      <c r="N24852" s="1048"/>
      <c r="O24852" s="1048"/>
      <c r="P24852" s="1048"/>
      <c r="Q24852" s="1048"/>
      <c r="R24852" s="1048"/>
      <c r="S24852" s="1048"/>
      <c r="T24852" s="1048"/>
    </row>
    <row r="24853" spans="9:20" ht="15" customHeight="1">
      <c r="I24853" s="1048"/>
      <c r="J24853" s="1048"/>
      <c r="K24853" s="1048"/>
      <c r="L24853" s="1048"/>
      <c r="M24853" s="1048"/>
      <c r="N24853" s="1048"/>
      <c r="O24853" s="1048"/>
      <c r="P24853" s="1048"/>
      <c r="Q24853" s="1048"/>
      <c r="R24853" s="1048"/>
      <c r="S24853" s="1048"/>
      <c r="T24853" s="1048"/>
    </row>
    <row r="24854" spans="9:20" ht="15" customHeight="1">
      <c r="I24854" s="1048"/>
      <c r="J24854" s="1048"/>
      <c r="K24854" s="1048"/>
      <c r="L24854" s="1048"/>
      <c r="M24854" s="1048"/>
      <c r="N24854" s="1048"/>
      <c r="O24854" s="1048"/>
      <c r="P24854" s="1048"/>
      <c r="Q24854" s="1048"/>
      <c r="R24854" s="1048"/>
      <c r="S24854" s="1048"/>
      <c r="T24854" s="1048"/>
    </row>
    <row r="24855" spans="9:20" ht="15" customHeight="1">
      <c r="I24855" s="1048"/>
      <c r="J24855" s="1048"/>
      <c r="K24855" s="1048"/>
      <c r="L24855" s="1048"/>
      <c r="M24855" s="1048"/>
      <c r="N24855" s="1048"/>
      <c r="O24855" s="1048"/>
      <c r="P24855" s="1048"/>
      <c r="Q24855" s="1048"/>
      <c r="R24855" s="1048"/>
      <c r="S24855" s="1048"/>
      <c r="T24855" s="1048"/>
    </row>
    <row r="24856" spans="9:20" ht="15" customHeight="1">
      <c r="I24856" s="1048"/>
      <c r="J24856" s="1048"/>
      <c r="K24856" s="1048"/>
      <c r="L24856" s="1048"/>
      <c r="M24856" s="1048"/>
      <c r="N24856" s="1048"/>
      <c r="O24856" s="1048"/>
      <c r="P24856" s="1048"/>
      <c r="Q24856" s="1048"/>
      <c r="R24856" s="1048"/>
      <c r="S24856" s="1048"/>
      <c r="T24856" s="1048"/>
    </row>
    <row r="24857" spans="9:20" ht="15" customHeight="1">
      <c r="I24857" s="1048"/>
      <c r="J24857" s="1048"/>
      <c r="K24857" s="1048"/>
      <c r="L24857" s="1048"/>
      <c r="M24857" s="1048"/>
      <c r="N24857" s="1048"/>
      <c r="O24857" s="1048"/>
      <c r="P24857" s="1048"/>
      <c r="Q24857" s="1048"/>
      <c r="R24857" s="1048"/>
      <c r="S24857" s="1048"/>
      <c r="T24857" s="1048"/>
    </row>
    <row r="24858" spans="9:20" ht="15" customHeight="1">
      <c r="I24858" s="1048"/>
      <c r="J24858" s="1048"/>
      <c r="K24858" s="1048"/>
      <c r="L24858" s="1048"/>
      <c r="M24858" s="1048"/>
      <c r="N24858" s="1048"/>
      <c r="O24858" s="1048"/>
      <c r="P24858" s="1048"/>
      <c r="Q24858" s="1048"/>
      <c r="R24858" s="1048"/>
      <c r="S24858" s="1048"/>
      <c r="T24858" s="1048"/>
    </row>
    <row r="24859" spans="9:20" ht="15" customHeight="1">
      <c r="I24859" s="1048"/>
      <c r="J24859" s="1048"/>
      <c r="K24859" s="1048"/>
      <c r="L24859" s="1048"/>
      <c r="M24859" s="1048"/>
      <c r="N24859" s="1048"/>
      <c r="O24859" s="1048"/>
      <c r="P24859" s="1048"/>
      <c r="Q24859" s="1048"/>
      <c r="R24859" s="1048"/>
      <c r="S24859" s="1048"/>
      <c r="T24859" s="1048"/>
    </row>
    <row r="24860" spans="9:20" ht="15" customHeight="1">
      <c r="I24860" s="1048"/>
      <c r="J24860" s="1048"/>
      <c r="K24860" s="1048"/>
      <c r="L24860" s="1048"/>
      <c r="M24860" s="1048"/>
      <c r="N24860" s="1048"/>
      <c r="O24860" s="1048"/>
      <c r="P24860" s="1048"/>
      <c r="Q24860" s="1048"/>
      <c r="R24860" s="1048"/>
      <c r="S24860" s="1048"/>
      <c r="T24860" s="1048"/>
    </row>
    <row r="24861" spans="9:20" ht="15" customHeight="1">
      <c r="I24861" s="1048"/>
      <c r="J24861" s="1048"/>
      <c r="K24861" s="1048"/>
      <c r="L24861" s="1048"/>
      <c r="M24861" s="1048"/>
      <c r="N24861" s="1048"/>
      <c r="O24861" s="1048"/>
      <c r="P24861" s="1048"/>
      <c r="Q24861" s="1048"/>
      <c r="R24861" s="1048"/>
      <c r="S24861" s="1048"/>
      <c r="T24861" s="1048"/>
    </row>
    <row r="24862" spans="9:20" ht="15" customHeight="1">
      <c r="I24862" s="1048"/>
      <c r="J24862" s="1048"/>
      <c r="K24862" s="1048"/>
      <c r="L24862" s="1048"/>
      <c r="M24862" s="1048"/>
      <c r="N24862" s="1048"/>
      <c r="O24862" s="1048"/>
      <c r="P24862" s="1048"/>
      <c r="Q24862" s="1048"/>
      <c r="R24862" s="1048"/>
      <c r="S24862" s="1048"/>
      <c r="T24862" s="1048"/>
    </row>
    <row r="24863" spans="9:20" ht="15" customHeight="1">
      <c r="I24863" s="1048"/>
      <c r="J24863" s="1048"/>
      <c r="K24863" s="1048"/>
      <c r="L24863" s="1048"/>
      <c r="M24863" s="1048"/>
      <c r="N24863" s="1048"/>
      <c r="O24863" s="1048"/>
      <c r="P24863" s="1048"/>
      <c r="Q24863" s="1048"/>
      <c r="R24863" s="1048"/>
      <c r="S24863" s="1048"/>
      <c r="T24863" s="1048"/>
    </row>
    <row r="24864" spans="9:20" ht="15" customHeight="1">
      <c r="I24864" s="1048"/>
      <c r="J24864" s="1048"/>
      <c r="K24864" s="1048"/>
      <c r="L24864" s="1048"/>
      <c r="M24864" s="1048"/>
      <c r="N24864" s="1048"/>
      <c r="O24864" s="1048"/>
      <c r="P24864" s="1048"/>
      <c r="Q24864" s="1048"/>
      <c r="R24864" s="1048"/>
      <c r="S24864" s="1048"/>
      <c r="T24864" s="1048"/>
    </row>
    <row r="24865" spans="9:20" ht="15" customHeight="1">
      <c r="I24865" s="1048"/>
      <c r="J24865" s="1048"/>
      <c r="K24865" s="1048"/>
      <c r="L24865" s="1048"/>
      <c r="M24865" s="1048"/>
      <c r="N24865" s="1048"/>
      <c r="O24865" s="1048"/>
      <c r="P24865" s="1048"/>
      <c r="Q24865" s="1048"/>
      <c r="R24865" s="1048"/>
      <c r="S24865" s="1048"/>
      <c r="T24865" s="1048"/>
    </row>
    <row r="24866" spans="9:20" ht="15" customHeight="1">
      <c r="I24866" s="1048"/>
      <c r="J24866" s="1048"/>
      <c r="K24866" s="1048"/>
      <c r="L24866" s="1048"/>
      <c r="M24866" s="1048"/>
      <c r="N24866" s="1048"/>
      <c r="O24866" s="1048"/>
      <c r="P24866" s="1048"/>
      <c r="Q24866" s="1048"/>
      <c r="R24866" s="1048"/>
      <c r="S24866" s="1048"/>
      <c r="T24866" s="1048"/>
    </row>
    <row r="24867" spans="9:20" ht="15" customHeight="1">
      <c r="I24867" s="1048"/>
      <c r="J24867" s="1048"/>
      <c r="K24867" s="1048"/>
      <c r="L24867" s="1048"/>
      <c r="M24867" s="1048"/>
      <c r="N24867" s="1048"/>
      <c r="O24867" s="1048"/>
      <c r="P24867" s="1048"/>
      <c r="Q24867" s="1048"/>
      <c r="R24867" s="1048"/>
      <c r="S24867" s="1048"/>
      <c r="T24867" s="1048"/>
    </row>
    <row r="24868" spans="9:20" ht="15" customHeight="1">
      <c r="I24868" s="1048"/>
      <c r="J24868" s="1048"/>
      <c r="K24868" s="1048"/>
      <c r="L24868" s="1048"/>
      <c r="M24868" s="1048"/>
      <c r="N24868" s="1048"/>
      <c r="O24868" s="1048"/>
      <c r="P24868" s="1048"/>
      <c r="Q24868" s="1048"/>
      <c r="R24868" s="1048"/>
      <c r="S24868" s="1048"/>
      <c r="T24868" s="1048"/>
    </row>
    <row r="24869" spans="9:20" ht="15" customHeight="1">
      <c r="I24869" s="1048"/>
      <c r="J24869" s="1048"/>
      <c r="K24869" s="1048"/>
      <c r="L24869" s="1048"/>
      <c r="M24869" s="1048"/>
      <c r="N24869" s="1048"/>
      <c r="O24869" s="1048"/>
      <c r="P24869" s="1048"/>
      <c r="Q24869" s="1048"/>
      <c r="R24869" s="1048"/>
      <c r="S24869" s="1048"/>
      <c r="T24869" s="1048"/>
    </row>
    <row r="24870" spans="9:20" ht="15" customHeight="1">
      <c r="I24870" s="1048"/>
      <c r="J24870" s="1048"/>
      <c r="K24870" s="1048"/>
      <c r="L24870" s="1048"/>
      <c r="M24870" s="1048"/>
      <c r="N24870" s="1048"/>
      <c r="O24870" s="1048"/>
      <c r="P24870" s="1048"/>
      <c r="Q24870" s="1048"/>
      <c r="R24870" s="1048"/>
      <c r="S24870" s="1048"/>
      <c r="T24870" s="1048"/>
    </row>
    <row r="24871" spans="9:20" ht="15" customHeight="1">
      <c r="I24871" s="1048"/>
      <c r="J24871" s="1048"/>
      <c r="K24871" s="1048"/>
      <c r="L24871" s="1048"/>
      <c r="M24871" s="1048"/>
      <c r="N24871" s="1048"/>
      <c r="O24871" s="1048"/>
      <c r="P24871" s="1048"/>
      <c r="Q24871" s="1048"/>
      <c r="R24871" s="1048"/>
      <c r="S24871" s="1048"/>
      <c r="T24871" s="1048"/>
    </row>
    <row r="24872" spans="9:20" ht="15" customHeight="1">
      <c r="I24872" s="1048"/>
      <c r="J24872" s="1048"/>
      <c r="K24872" s="1048"/>
      <c r="L24872" s="1048"/>
      <c r="M24872" s="1048"/>
      <c r="N24872" s="1048"/>
      <c r="O24872" s="1048"/>
      <c r="P24872" s="1048"/>
      <c r="Q24872" s="1048"/>
      <c r="R24872" s="1048"/>
      <c r="S24872" s="1048"/>
      <c r="T24872" s="1048"/>
    </row>
    <row r="24873" spans="9:20" ht="15" customHeight="1">
      <c r="I24873" s="1048"/>
      <c r="J24873" s="1048"/>
      <c r="K24873" s="1048"/>
      <c r="L24873" s="1048"/>
      <c r="M24873" s="1048"/>
      <c r="N24873" s="1048"/>
      <c r="O24873" s="1048"/>
      <c r="P24873" s="1048"/>
      <c r="Q24873" s="1048"/>
      <c r="R24873" s="1048"/>
      <c r="S24873" s="1048"/>
      <c r="T24873" s="1048"/>
    </row>
    <row r="24874" spans="9:20" ht="15" customHeight="1">
      <c r="I24874" s="1048"/>
      <c r="J24874" s="1048"/>
      <c r="K24874" s="1048"/>
      <c r="L24874" s="1048"/>
      <c r="M24874" s="1048"/>
      <c r="N24874" s="1048"/>
      <c r="O24874" s="1048"/>
      <c r="P24874" s="1048"/>
      <c r="Q24874" s="1048"/>
      <c r="R24874" s="1048"/>
      <c r="S24874" s="1048"/>
      <c r="T24874" s="1048"/>
    </row>
    <row r="24875" spans="9:20" ht="15" customHeight="1">
      <c r="I24875" s="1048"/>
      <c r="J24875" s="1048"/>
      <c r="K24875" s="1048"/>
      <c r="L24875" s="1048"/>
      <c r="M24875" s="1048"/>
      <c r="N24875" s="1048"/>
      <c r="O24875" s="1048"/>
      <c r="P24875" s="1048"/>
      <c r="Q24875" s="1048"/>
      <c r="R24875" s="1048"/>
      <c r="S24875" s="1048"/>
      <c r="T24875" s="1048"/>
    </row>
    <row r="24876" spans="9:20" ht="15" customHeight="1">
      <c r="I24876" s="1048"/>
      <c r="J24876" s="1048"/>
      <c r="K24876" s="1048"/>
      <c r="L24876" s="1048"/>
      <c r="M24876" s="1048"/>
      <c r="N24876" s="1048"/>
      <c r="O24876" s="1048"/>
      <c r="P24876" s="1048"/>
      <c r="Q24876" s="1048"/>
      <c r="R24876" s="1048"/>
      <c r="S24876" s="1048"/>
      <c r="T24876" s="1048"/>
    </row>
    <row r="24877" spans="9:20" ht="15" customHeight="1">
      <c r="I24877" s="1048"/>
      <c r="J24877" s="1048"/>
      <c r="K24877" s="1048"/>
      <c r="L24877" s="1048"/>
      <c r="M24877" s="1048"/>
      <c r="N24877" s="1048"/>
      <c r="O24877" s="1048"/>
      <c r="P24877" s="1048"/>
      <c r="Q24877" s="1048"/>
      <c r="R24877" s="1048"/>
      <c r="S24877" s="1048"/>
      <c r="T24877" s="1048"/>
    </row>
    <row r="24878" spans="9:20" ht="15" customHeight="1">
      <c r="I24878" s="1048"/>
      <c r="J24878" s="1048"/>
      <c r="K24878" s="1048"/>
      <c r="L24878" s="1048"/>
      <c r="M24878" s="1048"/>
      <c r="N24878" s="1048"/>
      <c r="O24878" s="1048"/>
      <c r="P24878" s="1048"/>
      <c r="Q24878" s="1048"/>
      <c r="R24878" s="1048"/>
      <c r="S24878" s="1048"/>
      <c r="T24878" s="1048"/>
    </row>
    <row r="24879" spans="9:20" ht="15" customHeight="1">
      <c r="I24879" s="1048"/>
      <c r="J24879" s="1048"/>
      <c r="K24879" s="1048"/>
      <c r="L24879" s="1048"/>
      <c r="M24879" s="1048"/>
      <c r="N24879" s="1048"/>
      <c r="O24879" s="1048"/>
      <c r="P24879" s="1048"/>
      <c r="Q24879" s="1048"/>
      <c r="R24879" s="1048"/>
      <c r="S24879" s="1048"/>
      <c r="T24879" s="1048"/>
    </row>
    <row r="24880" spans="9:20" ht="15" customHeight="1">
      <c r="I24880" s="1048"/>
      <c r="J24880" s="1048"/>
      <c r="K24880" s="1048"/>
      <c r="L24880" s="1048"/>
      <c r="M24880" s="1048"/>
      <c r="N24880" s="1048"/>
      <c r="O24880" s="1048"/>
      <c r="P24880" s="1048"/>
      <c r="Q24880" s="1048"/>
      <c r="R24880" s="1048"/>
      <c r="S24880" s="1048"/>
      <c r="T24880" s="1048"/>
    </row>
    <row r="24881" spans="9:20" ht="15" customHeight="1">
      <c r="I24881" s="1048"/>
      <c r="J24881" s="1048"/>
      <c r="K24881" s="1048"/>
      <c r="L24881" s="1048"/>
      <c r="M24881" s="1048"/>
      <c r="N24881" s="1048"/>
      <c r="O24881" s="1048"/>
      <c r="P24881" s="1048"/>
      <c r="Q24881" s="1048"/>
      <c r="R24881" s="1048"/>
      <c r="S24881" s="1048"/>
      <c r="T24881" s="1048"/>
    </row>
    <row r="24882" spans="9:20" ht="15" customHeight="1">
      <c r="I24882" s="1048"/>
      <c r="J24882" s="1048"/>
      <c r="K24882" s="1048"/>
      <c r="L24882" s="1048"/>
      <c r="M24882" s="1048"/>
      <c r="N24882" s="1048"/>
      <c r="O24882" s="1048"/>
      <c r="P24882" s="1048"/>
      <c r="Q24882" s="1048"/>
      <c r="R24882" s="1048"/>
      <c r="S24882" s="1048"/>
      <c r="T24882" s="1048"/>
    </row>
    <row r="24883" spans="9:20" ht="15" customHeight="1">
      <c r="I24883" s="1048"/>
      <c r="J24883" s="1048"/>
      <c r="K24883" s="1048"/>
      <c r="L24883" s="1048"/>
      <c r="M24883" s="1048"/>
      <c r="N24883" s="1048"/>
      <c r="O24883" s="1048"/>
      <c r="P24883" s="1048"/>
      <c r="Q24883" s="1048"/>
      <c r="R24883" s="1048"/>
      <c r="S24883" s="1048"/>
      <c r="T24883" s="1048"/>
    </row>
    <row r="24884" spans="9:20" ht="15" customHeight="1">
      <c r="I24884" s="1048"/>
      <c r="J24884" s="1048"/>
      <c r="K24884" s="1048"/>
      <c r="L24884" s="1048"/>
      <c r="M24884" s="1048"/>
      <c r="N24884" s="1048"/>
      <c r="O24884" s="1048"/>
      <c r="P24884" s="1048"/>
      <c r="Q24884" s="1048"/>
      <c r="R24884" s="1048"/>
      <c r="S24884" s="1048"/>
      <c r="T24884" s="1048"/>
    </row>
    <row r="24885" spans="9:20" ht="15" customHeight="1">
      <c r="I24885" s="1048"/>
      <c r="J24885" s="1048"/>
      <c r="K24885" s="1048"/>
      <c r="L24885" s="1048"/>
      <c r="M24885" s="1048"/>
      <c r="N24885" s="1048"/>
      <c r="O24885" s="1048"/>
      <c r="P24885" s="1048"/>
      <c r="Q24885" s="1048"/>
      <c r="R24885" s="1048"/>
      <c r="S24885" s="1048"/>
      <c r="T24885" s="1048"/>
    </row>
    <row r="24886" spans="9:20" ht="15" customHeight="1">
      <c r="I24886" s="1048"/>
      <c r="J24886" s="1048"/>
      <c r="K24886" s="1048"/>
      <c r="L24886" s="1048"/>
      <c r="M24886" s="1048"/>
      <c r="N24886" s="1048"/>
      <c r="O24886" s="1048"/>
      <c r="P24886" s="1048"/>
      <c r="Q24886" s="1048"/>
      <c r="R24886" s="1048"/>
      <c r="S24886" s="1048"/>
      <c r="T24886" s="1048"/>
    </row>
    <row r="24887" spans="9:20" ht="15" customHeight="1">
      <c r="I24887" s="1048"/>
      <c r="J24887" s="1048"/>
      <c r="K24887" s="1048"/>
      <c r="L24887" s="1048"/>
      <c r="M24887" s="1048"/>
      <c r="N24887" s="1048"/>
      <c r="O24887" s="1048"/>
      <c r="P24887" s="1048"/>
      <c r="Q24887" s="1048"/>
      <c r="R24887" s="1048"/>
      <c r="S24887" s="1048"/>
      <c r="T24887" s="1048"/>
    </row>
    <row r="24888" spans="9:20" ht="15" customHeight="1">
      <c r="I24888" s="1048"/>
      <c r="J24888" s="1048"/>
      <c r="K24888" s="1048"/>
      <c r="L24888" s="1048"/>
      <c r="M24888" s="1048"/>
      <c r="N24888" s="1048"/>
      <c r="O24888" s="1048"/>
      <c r="P24888" s="1048"/>
      <c r="Q24888" s="1048"/>
      <c r="R24888" s="1048"/>
      <c r="S24888" s="1048"/>
      <c r="T24888" s="1048"/>
    </row>
    <row r="24889" spans="9:20" ht="15" customHeight="1">
      <c r="I24889" s="1048"/>
      <c r="J24889" s="1048"/>
      <c r="K24889" s="1048"/>
      <c r="L24889" s="1048"/>
      <c r="M24889" s="1048"/>
      <c r="N24889" s="1048"/>
      <c r="O24889" s="1048"/>
      <c r="P24889" s="1048"/>
      <c r="Q24889" s="1048"/>
      <c r="R24889" s="1048"/>
      <c r="S24889" s="1048"/>
      <c r="T24889" s="1048"/>
    </row>
    <row r="24890" spans="9:20" ht="15" customHeight="1">
      <c r="I24890" s="1048"/>
      <c r="J24890" s="1048"/>
      <c r="K24890" s="1048"/>
      <c r="L24890" s="1048"/>
      <c r="M24890" s="1048"/>
      <c r="N24890" s="1048"/>
      <c r="O24890" s="1048"/>
      <c r="P24890" s="1048"/>
      <c r="Q24890" s="1048"/>
      <c r="R24890" s="1048"/>
      <c r="S24890" s="1048"/>
      <c r="T24890" s="1048"/>
    </row>
    <row r="24891" spans="9:20" ht="15" customHeight="1">
      <c r="I24891" s="1048"/>
      <c r="J24891" s="1048"/>
      <c r="K24891" s="1048"/>
      <c r="L24891" s="1048"/>
      <c r="M24891" s="1048"/>
      <c r="N24891" s="1048"/>
      <c r="O24891" s="1048"/>
      <c r="P24891" s="1048"/>
      <c r="Q24891" s="1048"/>
      <c r="R24891" s="1048"/>
      <c r="S24891" s="1048"/>
      <c r="T24891" s="1048"/>
    </row>
    <row r="24892" spans="9:20" ht="15" customHeight="1">
      <c r="I24892" s="1048"/>
      <c r="J24892" s="1048"/>
      <c r="K24892" s="1048"/>
      <c r="L24892" s="1048"/>
      <c r="M24892" s="1048"/>
      <c r="N24892" s="1048"/>
      <c r="O24892" s="1048"/>
      <c r="P24892" s="1048"/>
      <c r="Q24892" s="1048"/>
      <c r="R24892" s="1048"/>
      <c r="S24892" s="1048"/>
      <c r="T24892" s="1048"/>
    </row>
    <row r="24893" spans="9:20" ht="15" customHeight="1">
      <c r="I24893" s="1048"/>
      <c r="J24893" s="1048"/>
      <c r="K24893" s="1048"/>
      <c r="L24893" s="1048"/>
      <c r="M24893" s="1048"/>
      <c r="N24893" s="1048"/>
      <c r="O24893" s="1048"/>
      <c r="P24893" s="1048"/>
      <c r="Q24893" s="1048"/>
      <c r="R24893" s="1048"/>
      <c r="S24893" s="1048"/>
      <c r="T24893" s="1048"/>
    </row>
    <row r="24894" spans="9:20" ht="15" customHeight="1">
      <c r="I24894" s="1048"/>
      <c r="J24894" s="1048"/>
      <c r="K24894" s="1048"/>
      <c r="L24894" s="1048"/>
      <c r="M24894" s="1048"/>
      <c r="N24894" s="1048"/>
      <c r="O24894" s="1048"/>
      <c r="P24894" s="1048"/>
      <c r="Q24894" s="1048"/>
      <c r="R24894" s="1048"/>
      <c r="S24894" s="1048"/>
      <c r="T24894" s="1048"/>
    </row>
    <row r="24895" spans="9:20" ht="15" customHeight="1">
      <c r="I24895" s="1048"/>
      <c r="J24895" s="1048"/>
      <c r="K24895" s="1048"/>
      <c r="L24895" s="1048"/>
      <c r="M24895" s="1048"/>
      <c r="N24895" s="1048"/>
      <c r="O24895" s="1048"/>
      <c r="P24895" s="1048"/>
      <c r="Q24895" s="1048"/>
      <c r="R24895" s="1048"/>
      <c r="S24895" s="1048"/>
      <c r="T24895" s="1048"/>
    </row>
    <row r="24896" spans="9:20" ht="15" customHeight="1">
      <c r="I24896" s="1048"/>
      <c r="J24896" s="1048"/>
      <c r="K24896" s="1048"/>
      <c r="L24896" s="1048"/>
      <c r="M24896" s="1048"/>
      <c r="N24896" s="1048"/>
      <c r="O24896" s="1048"/>
      <c r="P24896" s="1048"/>
      <c r="Q24896" s="1048"/>
      <c r="R24896" s="1048"/>
      <c r="S24896" s="1048"/>
      <c r="T24896" s="1048"/>
    </row>
    <row r="24897" spans="9:20" ht="15" customHeight="1">
      <c r="I24897" s="1048"/>
      <c r="J24897" s="1048"/>
      <c r="K24897" s="1048"/>
      <c r="L24897" s="1048"/>
      <c r="M24897" s="1048"/>
      <c r="N24897" s="1048"/>
      <c r="O24897" s="1048"/>
      <c r="P24897" s="1048"/>
      <c r="Q24897" s="1048"/>
      <c r="R24897" s="1048"/>
      <c r="S24897" s="1048"/>
      <c r="T24897" s="1048"/>
    </row>
    <row r="24898" spans="9:20" ht="15" customHeight="1">
      <c r="I24898" s="1048"/>
      <c r="J24898" s="1048"/>
      <c r="K24898" s="1048"/>
      <c r="L24898" s="1048"/>
      <c r="M24898" s="1048"/>
      <c r="N24898" s="1048"/>
      <c r="O24898" s="1048"/>
      <c r="P24898" s="1048"/>
      <c r="Q24898" s="1048"/>
      <c r="R24898" s="1048"/>
      <c r="S24898" s="1048"/>
      <c r="T24898" s="1048"/>
    </row>
    <row r="24899" spans="9:20" ht="15" customHeight="1">
      <c r="I24899" s="1048"/>
      <c r="J24899" s="1048"/>
      <c r="K24899" s="1048"/>
      <c r="L24899" s="1048"/>
      <c r="M24899" s="1048"/>
      <c r="N24899" s="1048"/>
      <c r="O24899" s="1048"/>
      <c r="P24899" s="1048"/>
      <c r="Q24899" s="1048"/>
      <c r="R24899" s="1048"/>
      <c r="S24899" s="1048"/>
      <c r="T24899" s="1048"/>
    </row>
    <row r="24900" spans="9:20" ht="15" customHeight="1">
      <c r="I24900" s="1048"/>
      <c r="J24900" s="1048"/>
      <c r="K24900" s="1048"/>
      <c r="L24900" s="1048"/>
      <c r="M24900" s="1048"/>
      <c r="N24900" s="1048"/>
      <c r="O24900" s="1048"/>
      <c r="P24900" s="1048"/>
      <c r="Q24900" s="1048"/>
      <c r="R24900" s="1048"/>
      <c r="S24900" s="1048"/>
      <c r="T24900" s="1048"/>
    </row>
    <row r="24901" spans="9:20" ht="15" customHeight="1">
      <c r="I24901" s="1048"/>
      <c r="J24901" s="1048"/>
      <c r="K24901" s="1048"/>
      <c r="L24901" s="1048"/>
      <c r="M24901" s="1048"/>
      <c r="N24901" s="1048"/>
      <c r="O24901" s="1048"/>
      <c r="P24901" s="1048"/>
      <c r="Q24901" s="1048"/>
      <c r="R24901" s="1048"/>
      <c r="S24901" s="1048"/>
      <c r="T24901" s="1048"/>
    </row>
    <row r="24902" spans="9:20" ht="15" customHeight="1">
      <c r="I24902" s="1048"/>
      <c r="J24902" s="1048"/>
      <c r="K24902" s="1048"/>
      <c r="L24902" s="1048"/>
      <c r="M24902" s="1048"/>
      <c r="N24902" s="1048"/>
      <c r="O24902" s="1048"/>
      <c r="P24902" s="1048"/>
      <c r="Q24902" s="1048"/>
      <c r="R24902" s="1048"/>
      <c r="S24902" s="1048"/>
      <c r="T24902" s="1048"/>
    </row>
    <row r="24903" spans="9:20" ht="15" customHeight="1">
      <c r="I24903" s="1048"/>
      <c r="J24903" s="1048"/>
      <c r="K24903" s="1048"/>
      <c r="L24903" s="1048"/>
      <c r="M24903" s="1048"/>
      <c r="N24903" s="1048"/>
      <c r="O24903" s="1048"/>
      <c r="P24903" s="1048"/>
      <c r="Q24903" s="1048"/>
      <c r="R24903" s="1048"/>
      <c r="S24903" s="1048"/>
      <c r="T24903" s="1048"/>
    </row>
    <row r="24904" spans="9:20" ht="15" customHeight="1">
      <c r="I24904" s="1048"/>
      <c r="J24904" s="1048"/>
      <c r="K24904" s="1048"/>
      <c r="L24904" s="1048"/>
      <c r="M24904" s="1048"/>
      <c r="N24904" s="1048"/>
      <c r="O24904" s="1048"/>
      <c r="P24904" s="1048"/>
      <c r="Q24904" s="1048"/>
      <c r="R24904" s="1048"/>
      <c r="S24904" s="1048"/>
      <c r="T24904" s="1048"/>
    </row>
    <row r="24905" spans="9:20" ht="15" customHeight="1">
      <c r="I24905" s="1048"/>
      <c r="J24905" s="1048"/>
      <c r="K24905" s="1048"/>
      <c r="L24905" s="1048"/>
      <c r="M24905" s="1048"/>
      <c r="N24905" s="1048"/>
      <c r="O24905" s="1048"/>
      <c r="P24905" s="1048"/>
      <c r="Q24905" s="1048"/>
      <c r="R24905" s="1048"/>
      <c r="S24905" s="1048"/>
      <c r="T24905" s="1048"/>
    </row>
    <row r="24906" spans="9:20" ht="15" customHeight="1">
      <c r="I24906" s="1048"/>
      <c r="J24906" s="1048"/>
      <c r="K24906" s="1048"/>
      <c r="L24906" s="1048"/>
      <c r="M24906" s="1048"/>
      <c r="N24906" s="1048"/>
      <c r="O24906" s="1048"/>
      <c r="P24906" s="1048"/>
      <c r="Q24906" s="1048"/>
      <c r="R24906" s="1048"/>
      <c r="S24906" s="1048"/>
      <c r="T24906" s="1048"/>
    </row>
    <row r="24907" spans="9:20" ht="15" customHeight="1">
      <c r="I24907" s="1048"/>
      <c r="J24907" s="1048"/>
      <c r="K24907" s="1048"/>
      <c r="L24907" s="1048"/>
      <c r="M24907" s="1048"/>
      <c r="N24907" s="1048"/>
      <c r="O24907" s="1048"/>
      <c r="P24907" s="1048"/>
      <c r="Q24907" s="1048"/>
      <c r="R24907" s="1048"/>
      <c r="S24907" s="1048"/>
      <c r="T24907" s="1048"/>
    </row>
    <row r="24908" spans="9:20" ht="15" customHeight="1">
      <c r="I24908" s="1048"/>
      <c r="J24908" s="1048"/>
      <c r="K24908" s="1048"/>
      <c r="L24908" s="1048"/>
      <c r="M24908" s="1048"/>
      <c r="N24908" s="1048"/>
      <c r="O24908" s="1048"/>
      <c r="P24908" s="1048"/>
      <c r="Q24908" s="1048"/>
      <c r="R24908" s="1048"/>
      <c r="S24908" s="1048"/>
      <c r="T24908" s="1048"/>
    </row>
    <row r="24909" spans="9:20" ht="15" customHeight="1">
      <c r="I24909" s="1048"/>
      <c r="J24909" s="1048"/>
      <c r="K24909" s="1048"/>
      <c r="L24909" s="1048"/>
      <c r="M24909" s="1048"/>
      <c r="N24909" s="1048"/>
      <c r="O24909" s="1048"/>
      <c r="P24909" s="1048"/>
      <c r="Q24909" s="1048"/>
      <c r="R24909" s="1048"/>
      <c r="S24909" s="1048"/>
      <c r="T24909" s="1048"/>
    </row>
    <row r="24910" spans="9:20" ht="15" customHeight="1">
      <c r="I24910" s="1048"/>
      <c r="J24910" s="1048"/>
      <c r="K24910" s="1048"/>
      <c r="L24910" s="1048"/>
      <c r="M24910" s="1048"/>
      <c r="N24910" s="1048"/>
      <c r="O24910" s="1048"/>
      <c r="P24910" s="1048"/>
      <c r="Q24910" s="1048"/>
      <c r="R24910" s="1048"/>
      <c r="S24910" s="1048"/>
      <c r="T24910" s="1048"/>
    </row>
    <row r="24911" spans="9:20" ht="15" customHeight="1">
      <c r="I24911" s="1048"/>
      <c r="J24911" s="1048"/>
      <c r="K24911" s="1048"/>
      <c r="L24911" s="1048"/>
      <c r="M24911" s="1048"/>
      <c r="N24911" s="1048"/>
      <c r="O24911" s="1048"/>
      <c r="P24911" s="1048"/>
      <c r="Q24911" s="1048"/>
      <c r="R24911" s="1048"/>
      <c r="S24911" s="1048"/>
      <c r="T24911" s="1048"/>
    </row>
    <row r="24912" spans="9:20" ht="15" customHeight="1">
      <c r="I24912" s="1048"/>
      <c r="J24912" s="1048"/>
      <c r="K24912" s="1048"/>
      <c r="L24912" s="1048"/>
      <c r="M24912" s="1048"/>
      <c r="N24912" s="1048"/>
      <c r="O24912" s="1048"/>
      <c r="P24912" s="1048"/>
      <c r="Q24912" s="1048"/>
      <c r="R24912" s="1048"/>
      <c r="S24912" s="1048"/>
      <c r="T24912" s="1048"/>
    </row>
    <row r="24913" spans="9:20" ht="15" customHeight="1">
      <c r="I24913" s="1048"/>
      <c r="J24913" s="1048"/>
      <c r="K24913" s="1048"/>
      <c r="L24913" s="1048"/>
      <c r="M24913" s="1048"/>
      <c r="N24913" s="1048"/>
      <c r="O24913" s="1048"/>
      <c r="P24913" s="1048"/>
      <c r="Q24913" s="1048"/>
      <c r="R24913" s="1048"/>
      <c r="S24913" s="1048"/>
      <c r="T24913" s="1048"/>
    </row>
    <row r="24914" spans="9:20" ht="15" customHeight="1">
      <c r="I24914" s="1048"/>
      <c r="J24914" s="1048"/>
      <c r="K24914" s="1048"/>
      <c r="L24914" s="1048"/>
      <c r="M24914" s="1048"/>
      <c r="N24914" s="1048"/>
      <c r="O24914" s="1048"/>
      <c r="P24914" s="1048"/>
      <c r="Q24914" s="1048"/>
      <c r="R24914" s="1048"/>
      <c r="S24914" s="1048"/>
      <c r="T24914" s="1048"/>
    </row>
    <row r="24915" spans="9:20" ht="15" customHeight="1">
      <c r="I24915" s="1048"/>
      <c r="J24915" s="1048"/>
      <c r="K24915" s="1048"/>
      <c r="L24915" s="1048"/>
      <c r="M24915" s="1048"/>
      <c r="N24915" s="1048"/>
      <c r="O24915" s="1048"/>
      <c r="P24915" s="1048"/>
      <c r="Q24915" s="1048"/>
      <c r="R24915" s="1048"/>
      <c r="S24915" s="1048"/>
      <c r="T24915" s="1048"/>
    </row>
    <row r="24916" spans="9:20" ht="15" customHeight="1">
      <c r="I24916" s="1048"/>
      <c r="J24916" s="1048"/>
      <c r="K24916" s="1048"/>
      <c r="L24916" s="1048"/>
      <c r="M24916" s="1048"/>
      <c r="N24916" s="1048"/>
      <c r="O24916" s="1048"/>
      <c r="P24916" s="1048"/>
      <c r="Q24916" s="1048"/>
      <c r="R24916" s="1048"/>
      <c r="S24916" s="1048"/>
      <c r="T24916" s="1048"/>
    </row>
    <row r="24917" spans="9:20" ht="15" customHeight="1">
      <c r="I24917" s="1048"/>
      <c r="J24917" s="1048"/>
      <c r="K24917" s="1048"/>
      <c r="L24917" s="1048"/>
      <c r="M24917" s="1048"/>
      <c r="N24917" s="1048"/>
      <c r="O24917" s="1048"/>
      <c r="P24917" s="1048"/>
      <c r="Q24917" s="1048"/>
      <c r="R24917" s="1048"/>
      <c r="S24917" s="1048"/>
      <c r="T24917" s="1048"/>
    </row>
    <row r="24918" spans="9:20" ht="15" customHeight="1">
      <c r="I24918" s="1048"/>
      <c r="J24918" s="1048"/>
      <c r="K24918" s="1048"/>
      <c r="L24918" s="1048"/>
      <c r="M24918" s="1048"/>
      <c r="N24918" s="1048"/>
      <c r="O24918" s="1048"/>
      <c r="P24918" s="1048"/>
      <c r="Q24918" s="1048"/>
      <c r="R24918" s="1048"/>
      <c r="S24918" s="1048"/>
      <c r="T24918" s="1048"/>
    </row>
    <row r="24919" spans="9:20" ht="15" customHeight="1">
      <c r="I24919" s="1048"/>
      <c r="J24919" s="1048"/>
      <c r="K24919" s="1048"/>
      <c r="L24919" s="1048"/>
      <c r="M24919" s="1048"/>
      <c r="N24919" s="1048"/>
      <c r="O24919" s="1048"/>
      <c r="P24919" s="1048"/>
      <c r="Q24919" s="1048"/>
      <c r="R24919" s="1048"/>
      <c r="S24919" s="1048"/>
      <c r="T24919" s="1048"/>
    </row>
    <row r="24920" spans="9:20" ht="15" customHeight="1">
      <c r="I24920" s="1048"/>
      <c r="J24920" s="1048"/>
      <c r="K24920" s="1048"/>
      <c r="L24920" s="1048"/>
      <c r="M24920" s="1048"/>
      <c r="N24920" s="1048"/>
      <c r="O24920" s="1048"/>
      <c r="P24920" s="1048"/>
      <c r="Q24920" s="1048"/>
      <c r="R24920" s="1048"/>
      <c r="S24920" s="1048"/>
      <c r="T24920" s="1048"/>
    </row>
    <row r="24921" spans="9:20" ht="15" customHeight="1">
      <c r="I24921" s="1048"/>
      <c r="J24921" s="1048"/>
      <c r="K24921" s="1048"/>
      <c r="L24921" s="1048"/>
      <c r="M24921" s="1048"/>
      <c r="N24921" s="1048"/>
      <c r="O24921" s="1048"/>
      <c r="P24921" s="1048"/>
      <c r="Q24921" s="1048"/>
      <c r="R24921" s="1048"/>
      <c r="S24921" s="1048"/>
      <c r="T24921" s="1048"/>
    </row>
    <row r="24922" spans="9:20" ht="15" customHeight="1">
      <c r="I24922" s="1048"/>
      <c r="J24922" s="1048"/>
      <c r="K24922" s="1048"/>
      <c r="L24922" s="1048"/>
      <c r="M24922" s="1048"/>
      <c r="N24922" s="1048"/>
      <c r="O24922" s="1048"/>
      <c r="P24922" s="1048"/>
      <c r="Q24922" s="1048"/>
      <c r="R24922" s="1048"/>
      <c r="S24922" s="1048"/>
      <c r="T24922" s="1048"/>
    </row>
    <row r="24923" spans="9:20" ht="15" customHeight="1">
      <c r="I24923" s="1048"/>
      <c r="J24923" s="1048"/>
      <c r="K24923" s="1048"/>
      <c r="L24923" s="1048"/>
      <c r="M24923" s="1048"/>
      <c r="N24923" s="1048"/>
      <c r="O24923" s="1048"/>
      <c r="P24923" s="1048"/>
      <c r="Q24923" s="1048"/>
      <c r="R24923" s="1048"/>
      <c r="S24923" s="1048"/>
      <c r="T24923" s="1048"/>
    </row>
    <row r="24924" spans="9:20" ht="15" customHeight="1">
      <c r="I24924" s="1048"/>
      <c r="J24924" s="1048"/>
      <c r="K24924" s="1048"/>
      <c r="L24924" s="1048"/>
      <c r="M24924" s="1048"/>
      <c r="N24924" s="1048"/>
      <c r="O24924" s="1048"/>
      <c r="P24924" s="1048"/>
      <c r="Q24924" s="1048"/>
      <c r="R24924" s="1048"/>
      <c r="S24924" s="1048"/>
      <c r="T24924" s="1048"/>
    </row>
    <row r="24925" spans="9:20" ht="15" customHeight="1">
      <c r="I24925" s="1048"/>
      <c r="J24925" s="1048"/>
      <c r="K24925" s="1048"/>
      <c r="L24925" s="1048"/>
      <c r="M24925" s="1048"/>
      <c r="N24925" s="1048"/>
      <c r="O24925" s="1048"/>
      <c r="P24925" s="1048"/>
      <c r="Q24925" s="1048"/>
      <c r="R24925" s="1048"/>
      <c r="S24925" s="1048"/>
      <c r="T24925" s="1048"/>
    </row>
    <row r="24926" spans="9:20" ht="15" customHeight="1">
      <c r="I24926" s="1048"/>
      <c r="J24926" s="1048"/>
      <c r="K24926" s="1048"/>
      <c r="L24926" s="1048"/>
      <c r="M24926" s="1048"/>
      <c r="N24926" s="1048"/>
      <c r="O24926" s="1048"/>
      <c r="P24926" s="1048"/>
      <c r="Q24926" s="1048"/>
      <c r="R24926" s="1048"/>
      <c r="S24926" s="1048"/>
      <c r="T24926" s="1048"/>
    </row>
    <row r="24927" spans="9:20" ht="15" customHeight="1">
      <c r="I24927" s="1048"/>
      <c r="J24927" s="1048"/>
      <c r="K24927" s="1048"/>
      <c r="L24927" s="1048"/>
      <c r="M24927" s="1048"/>
      <c r="N24927" s="1048"/>
      <c r="O24927" s="1048"/>
      <c r="P24927" s="1048"/>
      <c r="Q24927" s="1048"/>
      <c r="R24927" s="1048"/>
      <c r="S24927" s="1048"/>
      <c r="T24927" s="1048"/>
    </row>
    <row r="24928" spans="9:20" ht="15" customHeight="1">
      <c r="I24928" s="1048"/>
      <c r="J24928" s="1048"/>
      <c r="K24928" s="1048"/>
      <c r="L24928" s="1048"/>
      <c r="M24928" s="1048"/>
      <c r="N24928" s="1048"/>
      <c r="O24928" s="1048"/>
      <c r="P24928" s="1048"/>
      <c r="Q24928" s="1048"/>
      <c r="R24928" s="1048"/>
      <c r="S24928" s="1048"/>
      <c r="T24928" s="1048"/>
    </row>
    <row r="24929" spans="9:20" ht="15" customHeight="1">
      <c r="I24929" s="1048"/>
      <c r="J24929" s="1048"/>
      <c r="K24929" s="1048"/>
      <c r="L24929" s="1048"/>
      <c r="M24929" s="1048"/>
      <c r="N24929" s="1048"/>
      <c r="O24929" s="1048"/>
      <c r="P24929" s="1048"/>
      <c r="Q24929" s="1048"/>
      <c r="R24929" s="1048"/>
      <c r="S24929" s="1048"/>
      <c r="T24929" s="1048"/>
    </row>
    <row r="24930" spans="9:20" ht="15" customHeight="1">
      <c r="I24930" s="1048"/>
      <c r="J24930" s="1048"/>
      <c r="K24930" s="1048"/>
      <c r="L24930" s="1048"/>
      <c r="M24930" s="1048"/>
      <c r="N24930" s="1048"/>
      <c r="O24930" s="1048"/>
      <c r="P24930" s="1048"/>
      <c r="Q24930" s="1048"/>
      <c r="R24930" s="1048"/>
      <c r="S24930" s="1048"/>
      <c r="T24930" s="1048"/>
    </row>
    <row r="24931" spans="9:20" ht="15" customHeight="1">
      <c r="I24931" s="1048"/>
      <c r="J24931" s="1048"/>
      <c r="K24931" s="1048"/>
      <c r="L24931" s="1048"/>
      <c r="M24931" s="1048"/>
      <c r="N24931" s="1048"/>
      <c r="O24931" s="1048"/>
      <c r="P24931" s="1048"/>
      <c r="Q24931" s="1048"/>
      <c r="R24931" s="1048"/>
      <c r="S24931" s="1048"/>
      <c r="T24931" s="1048"/>
    </row>
    <row r="24932" spans="9:20" ht="15" customHeight="1">
      <c r="I24932" s="1048"/>
      <c r="J24932" s="1048"/>
      <c r="K24932" s="1048"/>
      <c r="L24932" s="1048"/>
      <c r="M24932" s="1048"/>
      <c r="N24932" s="1048"/>
      <c r="O24932" s="1048"/>
      <c r="P24932" s="1048"/>
      <c r="Q24932" s="1048"/>
      <c r="R24932" s="1048"/>
      <c r="S24932" s="1048"/>
      <c r="T24932" s="1048"/>
    </row>
    <row r="24933" spans="9:20" ht="15" customHeight="1">
      <c r="I24933" s="1048"/>
      <c r="J24933" s="1048"/>
      <c r="K24933" s="1048"/>
      <c r="L24933" s="1048"/>
      <c r="M24933" s="1048"/>
      <c r="N24933" s="1048"/>
      <c r="O24933" s="1048"/>
      <c r="P24933" s="1048"/>
      <c r="Q24933" s="1048"/>
      <c r="R24933" s="1048"/>
      <c r="S24933" s="1048"/>
      <c r="T24933" s="1048"/>
    </row>
    <row r="24934" spans="9:20" ht="15" customHeight="1">
      <c r="I24934" s="1048"/>
      <c r="J24934" s="1048"/>
      <c r="K24934" s="1048"/>
      <c r="L24934" s="1048"/>
      <c r="M24934" s="1048"/>
      <c r="N24934" s="1048"/>
      <c r="O24934" s="1048"/>
      <c r="P24934" s="1048"/>
      <c r="Q24934" s="1048"/>
      <c r="R24934" s="1048"/>
      <c r="S24934" s="1048"/>
      <c r="T24934" s="1048"/>
    </row>
    <row r="24935" spans="9:20" ht="15" customHeight="1">
      <c r="I24935" s="1048"/>
      <c r="J24935" s="1048"/>
      <c r="K24935" s="1048"/>
      <c r="L24935" s="1048"/>
      <c r="M24935" s="1048"/>
      <c r="N24935" s="1048"/>
      <c r="O24935" s="1048"/>
      <c r="P24935" s="1048"/>
      <c r="Q24935" s="1048"/>
      <c r="R24935" s="1048"/>
      <c r="S24935" s="1048"/>
      <c r="T24935" s="1048"/>
    </row>
    <row r="24936" spans="9:20" ht="15" customHeight="1">
      <c r="I24936" s="1048"/>
      <c r="J24936" s="1048"/>
      <c r="K24936" s="1048"/>
      <c r="L24936" s="1048"/>
      <c r="M24936" s="1048"/>
      <c r="N24936" s="1048"/>
      <c r="O24936" s="1048"/>
      <c r="P24936" s="1048"/>
      <c r="Q24936" s="1048"/>
      <c r="R24936" s="1048"/>
      <c r="S24936" s="1048"/>
      <c r="T24936" s="1048"/>
    </row>
    <row r="24937" spans="9:20" ht="15" customHeight="1">
      <c r="I24937" s="1048"/>
      <c r="J24937" s="1048"/>
      <c r="K24937" s="1048"/>
      <c r="L24937" s="1048"/>
      <c r="M24937" s="1048"/>
      <c r="N24937" s="1048"/>
      <c r="O24937" s="1048"/>
      <c r="P24937" s="1048"/>
      <c r="Q24937" s="1048"/>
      <c r="R24937" s="1048"/>
      <c r="S24937" s="1048"/>
      <c r="T24937" s="1048"/>
    </row>
    <row r="24938" spans="9:20" ht="15" customHeight="1">
      <c r="I24938" s="1048"/>
      <c r="J24938" s="1048"/>
      <c r="K24938" s="1048"/>
      <c r="L24938" s="1048"/>
      <c r="M24938" s="1048"/>
      <c r="N24938" s="1048"/>
      <c r="O24938" s="1048"/>
      <c r="P24938" s="1048"/>
      <c r="Q24938" s="1048"/>
      <c r="R24938" s="1048"/>
      <c r="S24938" s="1048"/>
      <c r="T24938" s="1048"/>
    </row>
    <row r="24939" spans="9:20" ht="15" customHeight="1">
      <c r="I24939" s="1048"/>
      <c r="J24939" s="1048"/>
      <c r="K24939" s="1048"/>
      <c r="L24939" s="1048"/>
      <c r="M24939" s="1048"/>
      <c r="N24939" s="1048"/>
      <c r="O24939" s="1048"/>
      <c r="P24939" s="1048"/>
      <c r="Q24939" s="1048"/>
      <c r="R24939" s="1048"/>
      <c r="S24939" s="1048"/>
      <c r="T24939" s="1048"/>
    </row>
    <row r="24940" spans="9:20" ht="15" customHeight="1">
      <c r="I24940" s="1048"/>
      <c r="J24940" s="1048"/>
      <c r="K24940" s="1048"/>
      <c r="L24940" s="1048"/>
      <c r="M24940" s="1048"/>
      <c r="N24940" s="1048"/>
      <c r="O24940" s="1048"/>
      <c r="P24940" s="1048"/>
      <c r="Q24940" s="1048"/>
      <c r="R24940" s="1048"/>
      <c r="S24940" s="1048"/>
      <c r="T24940" s="1048"/>
    </row>
    <row r="24941" spans="9:20" ht="15" customHeight="1">
      <c r="I24941" s="1048"/>
      <c r="J24941" s="1048"/>
      <c r="K24941" s="1048"/>
      <c r="L24941" s="1048"/>
      <c r="M24941" s="1048"/>
      <c r="N24941" s="1048"/>
      <c r="O24941" s="1048"/>
      <c r="P24941" s="1048"/>
      <c r="Q24941" s="1048"/>
      <c r="R24941" s="1048"/>
      <c r="S24941" s="1048"/>
      <c r="T24941" s="1048"/>
    </row>
    <row r="24942" spans="9:20" ht="15" customHeight="1">
      <c r="I24942" s="1048"/>
      <c r="J24942" s="1048"/>
      <c r="K24942" s="1048"/>
      <c r="L24942" s="1048"/>
      <c r="M24942" s="1048"/>
      <c r="N24942" s="1048"/>
      <c r="O24942" s="1048"/>
      <c r="P24942" s="1048"/>
      <c r="Q24942" s="1048"/>
      <c r="R24942" s="1048"/>
      <c r="S24942" s="1048"/>
      <c r="T24942" s="1048"/>
    </row>
    <row r="24943" spans="9:20" ht="15" customHeight="1">
      <c r="I24943" s="1048"/>
      <c r="J24943" s="1048"/>
      <c r="K24943" s="1048"/>
      <c r="L24943" s="1048"/>
      <c r="M24943" s="1048"/>
      <c r="N24943" s="1048"/>
      <c r="O24943" s="1048"/>
      <c r="P24943" s="1048"/>
      <c r="Q24943" s="1048"/>
      <c r="R24943" s="1048"/>
      <c r="S24943" s="1048"/>
      <c r="T24943" s="1048"/>
    </row>
    <row r="24944" spans="9:20" ht="15" customHeight="1">
      <c r="I24944" s="1048"/>
      <c r="J24944" s="1048"/>
      <c r="K24944" s="1048"/>
      <c r="L24944" s="1048"/>
      <c r="M24944" s="1048"/>
      <c r="N24944" s="1048"/>
      <c r="O24944" s="1048"/>
      <c r="P24944" s="1048"/>
      <c r="Q24944" s="1048"/>
      <c r="R24944" s="1048"/>
      <c r="S24944" s="1048"/>
      <c r="T24944" s="1048"/>
    </row>
    <row r="24945" spans="9:20" ht="15" customHeight="1">
      <c r="I24945" s="1048"/>
      <c r="J24945" s="1048"/>
      <c r="K24945" s="1048"/>
      <c r="L24945" s="1048"/>
      <c r="M24945" s="1048"/>
      <c r="N24945" s="1048"/>
      <c r="O24945" s="1048"/>
      <c r="P24945" s="1048"/>
      <c r="Q24945" s="1048"/>
      <c r="R24945" s="1048"/>
      <c r="S24945" s="1048"/>
      <c r="T24945" s="1048"/>
    </row>
    <row r="24946" spans="9:20" ht="15" customHeight="1">
      <c r="I24946" s="1048"/>
      <c r="J24946" s="1048"/>
      <c r="K24946" s="1048"/>
      <c r="L24946" s="1048"/>
      <c r="M24946" s="1048"/>
      <c r="N24946" s="1048"/>
      <c r="O24946" s="1048"/>
      <c r="P24946" s="1048"/>
      <c r="Q24946" s="1048"/>
      <c r="R24946" s="1048"/>
      <c r="S24946" s="1048"/>
      <c r="T24946" s="1048"/>
    </row>
    <row r="24947" spans="9:20" ht="15" customHeight="1">
      <c r="I24947" s="1048"/>
      <c r="J24947" s="1048"/>
      <c r="K24947" s="1048"/>
      <c r="L24947" s="1048"/>
      <c r="M24947" s="1048"/>
      <c r="N24947" s="1048"/>
      <c r="O24947" s="1048"/>
      <c r="P24947" s="1048"/>
      <c r="Q24947" s="1048"/>
      <c r="R24947" s="1048"/>
      <c r="S24947" s="1048"/>
      <c r="T24947" s="1048"/>
    </row>
    <row r="24948" spans="9:20" ht="15" customHeight="1">
      <c r="I24948" s="1048"/>
      <c r="J24948" s="1048"/>
      <c r="K24948" s="1048"/>
      <c r="L24948" s="1048"/>
      <c r="M24948" s="1048"/>
      <c r="N24948" s="1048"/>
      <c r="O24948" s="1048"/>
      <c r="P24948" s="1048"/>
      <c r="Q24948" s="1048"/>
      <c r="R24948" s="1048"/>
      <c r="S24948" s="1048"/>
      <c r="T24948" s="1048"/>
    </row>
    <row r="24949" spans="9:20" ht="15" customHeight="1">
      <c r="I24949" s="1048"/>
      <c r="J24949" s="1048"/>
      <c r="K24949" s="1048"/>
      <c r="L24949" s="1048"/>
      <c r="M24949" s="1048"/>
      <c r="N24949" s="1048"/>
      <c r="O24949" s="1048"/>
      <c r="P24949" s="1048"/>
      <c r="Q24949" s="1048"/>
      <c r="R24949" s="1048"/>
      <c r="S24949" s="1048"/>
      <c r="T24949" s="1048"/>
    </row>
    <row r="24950" spans="9:20" ht="15" customHeight="1">
      <c r="I24950" s="1048"/>
      <c r="J24950" s="1048"/>
      <c r="K24950" s="1048"/>
      <c r="L24950" s="1048"/>
      <c r="M24950" s="1048"/>
      <c r="N24950" s="1048"/>
      <c r="O24950" s="1048"/>
      <c r="P24950" s="1048"/>
      <c r="Q24950" s="1048"/>
      <c r="R24950" s="1048"/>
      <c r="S24950" s="1048"/>
      <c r="T24950" s="1048"/>
    </row>
    <row r="24951" spans="9:20" ht="15" customHeight="1">
      <c r="I24951" s="1048"/>
      <c r="J24951" s="1048"/>
      <c r="K24951" s="1048"/>
      <c r="L24951" s="1048"/>
      <c r="M24951" s="1048"/>
      <c r="N24951" s="1048"/>
      <c r="O24951" s="1048"/>
      <c r="P24951" s="1048"/>
      <c r="Q24951" s="1048"/>
      <c r="R24951" s="1048"/>
      <c r="S24951" s="1048"/>
      <c r="T24951" s="1048"/>
    </row>
    <row r="24952" spans="9:20" ht="15" customHeight="1">
      <c r="I24952" s="1048"/>
      <c r="J24952" s="1048"/>
      <c r="K24952" s="1048"/>
      <c r="L24952" s="1048"/>
      <c r="M24952" s="1048"/>
      <c r="N24952" s="1048"/>
      <c r="O24952" s="1048"/>
      <c r="P24952" s="1048"/>
      <c r="Q24952" s="1048"/>
      <c r="R24952" s="1048"/>
      <c r="S24952" s="1048"/>
      <c r="T24952" s="1048"/>
    </row>
    <row r="24953" spans="9:20" ht="15" customHeight="1">
      <c r="I24953" s="1048"/>
      <c r="J24953" s="1048"/>
      <c r="K24953" s="1048"/>
      <c r="L24953" s="1048"/>
      <c r="M24953" s="1048"/>
      <c r="N24953" s="1048"/>
      <c r="O24953" s="1048"/>
      <c r="P24953" s="1048"/>
      <c r="Q24953" s="1048"/>
      <c r="R24953" s="1048"/>
      <c r="S24953" s="1048"/>
      <c r="T24953" s="1048"/>
    </row>
    <row r="24954" spans="9:20" ht="15" customHeight="1">
      <c r="I24954" s="1048"/>
      <c r="J24954" s="1048"/>
      <c r="K24954" s="1048"/>
      <c r="L24954" s="1048"/>
      <c r="M24954" s="1048"/>
      <c r="N24954" s="1048"/>
      <c r="O24954" s="1048"/>
      <c r="P24954" s="1048"/>
      <c r="Q24954" s="1048"/>
      <c r="R24954" s="1048"/>
      <c r="S24954" s="1048"/>
      <c r="T24954" s="1048"/>
    </row>
    <row r="24955" spans="9:20" ht="15" customHeight="1">
      <c r="I24955" s="1048"/>
      <c r="J24955" s="1048"/>
      <c r="K24955" s="1048"/>
      <c r="L24955" s="1048"/>
      <c r="M24955" s="1048"/>
      <c r="N24955" s="1048"/>
      <c r="O24955" s="1048"/>
      <c r="P24955" s="1048"/>
      <c r="Q24955" s="1048"/>
      <c r="R24955" s="1048"/>
      <c r="S24955" s="1048"/>
      <c r="T24955" s="1048"/>
    </row>
    <row r="24956" spans="9:20" ht="15" customHeight="1">
      <c r="I24956" s="1048"/>
      <c r="J24956" s="1048"/>
      <c r="K24956" s="1048"/>
      <c r="L24956" s="1048"/>
      <c r="M24956" s="1048"/>
      <c r="N24956" s="1048"/>
      <c r="O24956" s="1048"/>
      <c r="P24956" s="1048"/>
      <c r="Q24956" s="1048"/>
      <c r="R24956" s="1048"/>
      <c r="S24956" s="1048"/>
      <c r="T24956" s="1048"/>
    </row>
    <row r="24957" spans="9:20" ht="15" customHeight="1">
      <c r="I24957" s="1048"/>
      <c r="J24957" s="1048"/>
      <c r="K24957" s="1048"/>
      <c r="L24957" s="1048"/>
      <c r="M24957" s="1048"/>
      <c r="N24957" s="1048"/>
      <c r="O24957" s="1048"/>
      <c r="P24957" s="1048"/>
      <c r="Q24957" s="1048"/>
      <c r="R24957" s="1048"/>
      <c r="S24957" s="1048"/>
      <c r="T24957" s="1048"/>
    </row>
    <row r="24958" spans="9:20" ht="15" customHeight="1">
      <c r="I24958" s="1048"/>
      <c r="J24958" s="1048"/>
      <c r="K24958" s="1048"/>
      <c r="L24958" s="1048"/>
      <c r="M24958" s="1048"/>
      <c r="N24958" s="1048"/>
      <c r="O24958" s="1048"/>
      <c r="P24958" s="1048"/>
      <c r="Q24958" s="1048"/>
      <c r="R24958" s="1048"/>
      <c r="S24958" s="1048"/>
      <c r="T24958" s="1048"/>
    </row>
    <row r="24959" spans="9:20" ht="15" customHeight="1">
      <c r="I24959" s="1048"/>
      <c r="J24959" s="1048"/>
      <c r="K24959" s="1048"/>
      <c r="L24959" s="1048"/>
      <c r="M24959" s="1048"/>
      <c r="N24959" s="1048"/>
      <c r="O24959" s="1048"/>
      <c r="P24959" s="1048"/>
      <c r="Q24959" s="1048"/>
      <c r="R24959" s="1048"/>
      <c r="S24959" s="1048"/>
      <c r="T24959" s="1048"/>
    </row>
    <row r="24960" spans="9:20" ht="15" customHeight="1">
      <c r="I24960" s="1048"/>
      <c r="J24960" s="1048"/>
      <c r="K24960" s="1048"/>
      <c r="L24960" s="1048"/>
      <c r="M24960" s="1048"/>
      <c r="N24960" s="1048"/>
      <c r="O24960" s="1048"/>
      <c r="P24960" s="1048"/>
      <c r="Q24960" s="1048"/>
      <c r="R24960" s="1048"/>
      <c r="S24960" s="1048"/>
      <c r="T24960" s="1048"/>
    </row>
    <row r="24961" spans="9:20" ht="15" customHeight="1">
      <c r="I24961" s="1048"/>
      <c r="J24961" s="1048"/>
      <c r="K24961" s="1048"/>
      <c r="L24961" s="1048"/>
      <c r="M24961" s="1048"/>
      <c r="N24961" s="1048"/>
      <c r="O24961" s="1048"/>
      <c r="P24961" s="1048"/>
      <c r="Q24961" s="1048"/>
      <c r="R24961" s="1048"/>
      <c r="S24961" s="1048"/>
      <c r="T24961" s="1048"/>
    </row>
    <row r="24962" spans="9:20" ht="15" customHeight="1">
      <c r="I24962" s="1048"/>
      <c r="J24962" s="1048"/>
      <c r="K24962" s="1048"/>
      <c r="L24962" s="1048"/>
      <c r="M24962" s="1048"/>
      <c r="N24962" s="1048"/>
      <c r="O24962" s="1048"/>
      <c r="P24962" s="1048"/>
      <c r="Q24962" s="1048"/>
      <c r="R24962" s="1048"/>
      <c r="S24962" s="1048"/>
      <c r="T24962" s="1048"/>
    </row>
    <row r="24963" spans="9:20" ht="15" customHeight="1">
      <c r="I24963" s="1048"/>
      <c r="J24963" s="1048"/>
      <c r="K24963" s="1048"/>
      <c r="L24963" s="1048"/>
      <c r="M24963" s="1048"/>
      <c r="N24963" s="1048"/>
      <c r="O24963" s="1048"/>
      <c r="P24963" s="1048"/>
      <c r="Q24963" s="1048"/>
      <c r="R24963" s="1048"/>
      <c r="S24963" s="1048"/>
      <c r="T24963" s="1048"/>
    </row>
    <row r="24964" spans="9:20" ht="15" customHeight="1">
      <c r="I24964" s="1048"/>
      <c r="J24964" s="1048"/>
      <c r="K24964" s="1048"/>
      <c r="L24964" s="1048"/>
      <c r="M24964" s="1048"/>
      <c r="N24964" s="1048"/>
      <c r="O24964" s="1048"/>
      <c r="P24964" s="1048"/>
      <c r="Q24964" s="1048"/>
      <c r="R24964" s="1048"/>
      <c r="S24964" s="1048"/>
      <c r="T24964" s="1048"/>
    </row>
    <row r="24965" spans="9:20" ht="15" customHeight="1">
      <c r="I24965" s="1048"/>
      <c r="J24965" s="1048"/>
      <c r="K24965" s="1048"/>
      <c r="L24965" s="1048"/>
      <c r="M24965" s="1048"/>
      <c r="N24965" s="1048"/>
      <c r="O24965" s="1048"/>
      <c r="P24965" s="1048"/>
      <c r="Q24965" s="1048"/>
      <c r="R24965" s="1048"/>
      <c r="S24965" s="1048"/>
      <c r="T24965" s="1048"/>
    </row>
    <row r="24966" spans="9:20" ht="15" customHeight="1">
      <c r="I24966" s="1048"/>
      <c r="J24966" s="1048"/>
      <c r="K24966" s="1048"/>
      <c r="L24966" s="1048"/>
      <c r="M24966" s="1048"/>
      <c r="N24966" s="1048"/>
      <c r="O24966" s="1048"/>
      <c r="P24966" s="1048"/>
      <c r="Q24966" s="1048"/>
      <c r="R24966" s="1048"/>
      <c r="S24966" s="1048"/>
      <c r="T24966" s="1048"/>
    </row>
    <row r="24967" spans="9:20" ht="15" customHeight="1">
      <c r="I24967" s="1048"/>
      <c r="J24967" s="1048"/>
      <c r="K24967" s="1048"/>
      <c r="L24967" s="1048"/>
      <c r="M24967" s="1048"/>
      <c r="N24967" s="1048"/>
      <c r="O24967" s="1048"/>
      <c r="P24967" s="1048"/>
      <c r="Q24967" s="1048"/>
      <c r="R24967" s="1048"/>
      <c r="S24967" s="1048"/>
      <c r="T24967" s="1048"/>
    </row>
    <row r="24968" spans="9:20" ht="15" customHeight="1">
      <c r="I24968" s="1048"/>
      <c r="J24968" s="1048"/>
      <c r="K24968" s="1048"/>
      <c r="L24968" s="1048"/>
      <c r="M24968" s="1048"/>
      <c r="N24968" s="1048"/>
      <c r="O24968" s="1048"/>
      <c r="P24968" s="1048"/>
      <c r="Q24968" s="1048"/>
      <c r="R24968" s="1048"/>
      <c r="S24968" s="1048"/>
      <c r="T24968" s="1048"/>
    </row>
    <row r="24969" spans="9:20" ht="15" customHeight="1">
      <c r="I24969" s="1048"/>
      <c r="J24969" s="1048"/>
      <c r="K24969" s="1048"/>
      <c r="L24969" s="1048"/>
      <c r="M24969" s="1048"/>
      <c r="N24969" s="1048"/>
      <c r="O24969" s="1048"/>
      <c r="P24969" s="1048"/>
      <c r="Q24969" s="1048"/>
      <c r="R24969" s="1048"/>
      <c r="S24969" s="1048"/>
      <c r="T24969" s="1048"/>
    </row>
    <row r="24970" spans="9:20" ht="15" customHeight="1">
      <c r="I24970" s="1048"/>
      <c r="J24970" s="1048"/>
      <c r="K24970" s="1048"/>
      <c r="L24970" s="1048"/>
      <c r="M24970" s="1048"/>
      <c r="N24970" s="1048"/>
      <c r="O24970" s="1048"/>
      <c r="P24970" s="1048"/>
      <c r="Q24970" s="1048"/>
      <c r="R24970" s="1048"/>
      <c r="S24970" s="1048"/>
      <c r="T24970" s="1048"/>
    </row>
    <row r="24971" spans="9:20" ht="15" customHeight="1">
      <c r="I24971" s="1048"/>
      <c r="J24971" s="1048"/>
      <c r="K24971" s="1048"/>
      <c r="L24971" s="1048"/>
      <c r="M24971" s="1048"/>
      <c r="N24971" s="1048"/>
      <c r="O24971" s="1048"/>
      <c r="P24971" s="1048"/>
      <c r="Q24971" s="1048"/>
      <c r="R24971" s="1048"/>
      <c r="S24971" s="1048"/>
      <c r="T24971" s="1048"/>
    </row>
    <row r="24972" spans="9:20" ht="15" customHeight="1">
      <c r="I24972" s="1048"/>
      <c r="J24972" s="1048"/>
      <c r="K24972" s="1048"/>
      <c r="L24972" s="1048"/>
      <c r="M24972" s="1048"/>
      <c r="N24972" s="1048"/>
      <c r="O24972" s="1048"/>
      <c r="P24972" s="1048"/>
      <c r="Q24972" s="1048"/>
      <c r="R24972" s="1048"/>
      <c r="S24972" s="1048"/>
      <c r="T24972" s="1048"/>
    </row>
    <row r="24973" spans="9:20" ht="15" customHeight="1">
      <c r="I24973" s="1048"/>
      <c r="J24973" s="1048"/>
      <c r="K24973" s="1048"/>
      <c r="L24973" s="1048"/>
      <c r="M24973" s="1048"/>
      <c r="N24973" s="1048"/>
      <c r="O24973" s="1048"/>
      <c r="P24973" s="1048"/>
      <c r="Q24973" s="1048"/>
      <c r="R24973" s="1048"/>
      <c r="S24973" s="1048"/>
      <c r="T24973" s="1048"/>
    </row>
    <row r="24974" spans="9:20" ht="15" customHeight="1">
      <c r="I24974" s="1048"/>
      <c r="J24974" s="1048"/>
      <c r="K24974" s="1048"/>
      <c r="L24974" s="1048"/>
      <c r="M24974" s="1048"/>
      <c r="N24974" s="1048"/>
      <c r="O24974" s="1048"/>
      <c r="P24974" s="1048"/>
      <c r="Q24974" s="1048"/>
      <c r="R24974" s="1048"/>
      <c r="S24974" s="1048"/>
      <c r="T24974" s="1048"/>
    </row>
    <row r="24975" spans="9:20" ht="15" customHeight="1">
      <c r="I24975" s="1048"/>
      <c r="J24975" s="1048"/>
      <c r="K24975" s="1048"/>
      <c r="L24975" s="1048"/>
      <c r="M24975" s="1048"/>
      <c r="N24975" s="1048"/>
      <c r="O24975" s="1048"/>
      <c r="P24975" s="1048"/>
      <c r="Q24975" s="1048"/>
      <c r="R24975" s="1048"/>
      <c r="S24975" s="1048"/>
      <c r="T24975" s="1048"/>
    </row>
    <row r="24976" spans="9:20" ht="15" customHeight="1">
      <c r="I24976" s="1048"/>
      <c r="J24976" s="1048"/>
      <c r="K24976" s="1048"/>
      <c r="L24976" s="1048"/>
      <c r="M24976" s="1048"/>
      <c r="N24976" s="1048"/>
      <c r="O24976" s="1048"/>
      <c r="P24976" s="1048"/>
      <c r="Q24976" s="1048"/>
      <c r="R24976" s="1048"/>
      <c r="S24976" s="1048"/>
      <c r="T24976" s="1048"/>
    </row>
    <row r="24977" spans="9:20" ht="15" customHeight="1">
      <c r="I24977" s="1048"/>
      <c r="J24977" s="1048"/>
      <c r="K24977" s="1048"/>
      <c r="L24977" s="1048"/>
      <c r="M24977" s="1048"/>
      <c r="N24977" s="1048"/>
      <c r="O24977" s="1048"/>
      <c r="P24977" s="1048"/>
      <c r="Q24977" s="1048"/>
      <c r="R24977" s="1048"/>
      <c r="S24977" s="1048"/>
      <c r="T24977" s="1048"/>
    </row>
    <row r="24978" spans="9:20" ht="15" customHeight="1">
      <c r="I24978" s="1048"/>
      <c r="J24978" s="1048"/>
      <c r="K24978" s="1048"/>
      <c r="L24978" s="1048"/>
      <c r="M24978" s="1048"/>
      <c r="N24978" s="1048"/>
      <c r="O24978" s="1048"/>
      <c r="P24978" s="1048"/>
      <c r="Q24978" s="1048"/>
      <c r="R24978" s="1048"/>
      <c r="S24978" s="1048"/>
      <c r="T24978" s="1048"/>
    </row>
    <row r="24979" spans="9:20" ht="15" customHeight="1">
      <c r="I24979" s="1048"/>
      <c r="J24979" s="1048"/>
      <c r="K24979" s="1048"/>
      <c r="L24979" s="1048"/>
      <c r="M24979" s="1048"/>
      <c r="N24979" s="1048"/>
      <c r="O24979" s="1048"/>
      <c r="P24979" s="1048"/>
      <c r="Q24979" s="1048"/>
      <c r="R24979" s="1048"/>
      <c r="S24979" s="1048"/>
      <c r="T24979" s="1048"/>
    </row>
    <row r="24980" spans="9:20" ht="15" customHeight="1">
      <c r="I24980" s="1048"/>
      <c r="J24980" s="1048"/>
      <c r="K24980" s="1048"/>
      <c r="L24980" s="1048"/>
      <c r="M24980" s="1048"/>
      <c r="N24980" s="1048"/>
      <c r="O24980" s="1048"/>
      <c r="P24980" s="1048"/>
      <c r="Q24980" s="1048"/>
      <c r="R24980" s="1048"/>
      <c r="S24980" s="1048"/>
      <c r="T24980" s="1048"/>
    </row>
    <row r="24981" spans="9:20" ht="15" customHeight="1">
      <c r="I24981" s="1048"/>
      <c r="J24981" s="1048"/>
      <c r="K24981" s="1048"/>
      <c r="L24981" s="1048"/>
      <c r="M24981" s="1048"/>
      <c r="N24981" s="1048"/>
      <c r="O24981" s="1048"/>
      <c r="P24981" s="1048"/>
      <c r="Q24981" s="1048"/>
      <c r="R24981" s="1048"/>
      <c r="S24981" s="1048"/>
      <c r="T24981" s="1048"/>
    </row>
    <row r="24982" spans="9:20" ht="15" customHeight="1">
      <c r="I24982" s="1048"/>
      <c r="J24982" s="1048"/>
      <c r="K24982" s="1048"/>
      <c r="L24982" s="1048"/>
      <c r="M24982" s="1048"/>
      <c r="N24982" s="1048"/>
      <c r="O24982" s="1048"/>
      <c r="P24982" s="1048"/>
      <c r="Q24982" s="1048"/>
      <c r="R24982" s="1048"/>
      <c r="S24982" s="1048"/>
      <c r="T24982" s="1048"/>
    </row>
    <row r="24983" spans="9:20" ht="15" customHeight="1">
      <c r="I24983" s="1048"/>
      <c r="J24983" s="1048"/>
      <c r="K24983" s="1048"/>
      <c r="L24983" s="1048"/>
      <c r="M24983" s="1048"/>
      <c r="N24983" s="1048"/>
      <c r="O24983" s="1048"/>
      <c r="P24983" s="1048"/>
      <c r="Q24983" s="1048"/>
      <c r="R24983" s="1048"/>
      <c r="S24983" s="1048"/>
      <c r="T24983" s="1048"/>
    </row>
    <row r="24984" spans="9:20" ht="15" customHeight="1">
      <c r="I24984" s="1048"/>
      <c r="J24984" s="1048"/>
      <c r="K24984" s="1048"/>
      <c r="L24984" s="1048"/>
      <c r="M24984" s="1048"/>
      <c r="N24984" s="1048"/>
      <c r="O24984" s="1048"/>
      <c r="P24984" s="1048"/>
      <c r="Q24984" s="1048"/>
      <c r="R24984" s="1048"/>
      <c r="S24984" s="1048"/>
      <c r="T24984" s="1048"/>
    </row>
    <row r="24985" spans="9:20" ht="15" customHeight="1">
      <c r="I24985" s="1048"/>
      <c r="J24985" s="1048"/>
      <c r="K24985" s="1048"/>
      <c r="L24985" s="1048"/>
      <c r="M24985" s="1048"/>
      <c r="N24985" s="1048"/>
      <c r="O24985" s="1048"/>
      <c r="P24985" s="1048"/>
      <c r="Q24985" s="1048"/>
      <c r="R24985" s="1048"/>
      <c r="S24985" s="1048"/>
      <c r="T24985" s="1048"/>
    </row>
    <row r="24987" spans="9:20" ht="15" customHeight="1"/>
    <row r="24988" spans="9:20" ht="15" customHeight="1"/>
    <row r="24989" spans="9:20" ht="15" customHeight="1"/>
    <row r="24990" spans="9:20" ht="15" customHeight="1"/>
    <row r="24991" spans="9:20" ht="15" customHeight="1"/>
    <row r="24992" spans="9:20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00000000-0002-0000-2C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T399"/>
  <sheetViews>
    <sheetView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4" customWidth="1"/>
    <col min="6" max="6" width="16.85546875" customWidth="1"/>
    <col min="7" max="7" width="17.28515625" customWidth="1"/>
    <col min="8" max="8" width="19.5703125" style="419" customWidth="1"/>
    <col min="9" max="20" width="3.85546875" style="991" customWidth="1"/>
    <col min="21" max="16384" width="9.140625" style="991"/>
  </cols>
  <sheetData>
    <row r="1" spans="1:20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480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258"/>
      <c r="F2" s="258"/>
      <c r="G2" s="258"/>
      <c r="H2" s="480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237"/>
      <c r="F3" s="237"/>
      <c r="G3" s="237"/>
      <c r="H3" s="480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7"/>
      <c r="C4" s="107"/>
      <c r="D4" s="107" t="s">
        <v>45388</v>
      </c>
      <c r="E4" s="278"/>
      <c r="F4" s="278"/>
      <c r="G4" s="278"/>
      <c r="H4" s="480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37"/>
      <c r="C5" s="37"/>
      <c r="D5" s="37"/>
      <c r="E5" s="37"/>
      <c r="F5" s="37"/>
      <c r="G5" s="4"/>
      <c r="H5" s="4"/>
    </row>
    <row r="6" spans="1:20" ht="18.75" customHeight="1">
      <c r="B6" s="108" t="s">
        <v>45389</v>
      </c>
      <c r="C6" s="75"/>
      <c r="D6" s="75"/>
      <c r="E6" s="75"/>
      <c r="F6" s="75"/>
      <c r="G6" s="75"/>
    </row>
    <row r="7" spans="1:20">
      <c r="B7" s="117" t="s">
        <v>45390</v>
      </c>
      <c r="C7" s="117"/>
      <c r="D7" s="117"/>
      <c r="E7" s="117"/>
      <c r="F7" s="117"/>
      <c r="G7" s="117"/>
    </row>
    <row r="8" spans="1:20">
      <c r="B8" s="4"/>
      <c r="C8" s="4"/>
      <c r="D8" s="352"/>
      <c r="E8" s="100"/>
      <c r="F8" s="100"/>
      <c r="G8" s="100"/>
      <c r="H8" s="504"/>
    </row>
    <row r="9" spans="1:20">
      <c r="B9" s="4"/>
      <c r="C9" s="4"/>
      <c r="D9" s="1734" t="s">
        <v>45391</v>
      </c>
      <c r="E9" s="1734"/>
      <c r="F9" s="1734"/>
      <c r="G9" s="825"/>
      <c r="H9" s="504"/>
    </row>
    <row r="10" spans="1:20">
      <c r="B10" s="4"/>
      <c r="C10" s="4"/>
      <c r="D10" s="352"/>
      <c r="E10" s="100"/>
      <c r="F10" s="100"/>
      <c r="G10" s="100"/>
      <c r="H10" s="504"/>
    </row>
    <row r="11" spans="1:20" ht="18" customHeight="1">
      <c r="B11" s="4"/>
      <c r="C11" s="4"/>
      <c r="D11" s="185" t="s">
        <v>45392</v>
      </c>
      <c r="E11" s="183"/>
      <c r="F11" s="294" t="s">
        <v>44787</v>
      </c>
      <c r="G11" s="631"/>
      <c r="H11" s="100"/>
    </row>
    <row r="12" spans="1:20" hidden="1">
      <c r="C12" s="33"/>
      <c r="D12" s="630" t="s">
        <v>45393</v>
      </c>
      <c r="E12" s="149" t="s">
        <v>252</v>
      </c>
      <c r="F12" s="296" t="s">
        <v>45394</v>
      </c>
      <c r="G12" s="298" t="s">
        <v>45395</v>
      </c>
      <c r="H12" s="353"/>
    </row>
    <row r="13" spans="1:20">
      <c r="C13" s="33"/>
      <c r="D13" s="556" t="s">
        <v>45396</v>
      </c>
      <c r="E13" s="627" t="s">
        <v>44790</v>
      </c>
      <c r="F13" s="818">
        <v>768300</v>
      </c>
      <c r="G13" s="819"/>
      <c r="H13" s="353"/>
    </row>
    <row r="14" spans="1:20">
      <c r="C14" s="33"/>
      <c r="D14" s="450" t="s">
        <v>44241</v>
      </c>
      <c r="E14" s="628" t="s">
        <v>44790</v>
      </c>
      <c r="F14" s="820">
        <v>10468</v>
      </c>
      <c r="G14" s="821"/>
      <c r="H14" s="353"/>
    </row>
    <row r="15" spans="1:20">
      <c r="C15" s="33"/>
      <c r="D15" s="630" t="s">
        <v>45397</v>
      </c>
      <c r="E15" s="630"/>
      <c r="F15" s="630"/>
      <c r="G15" s="630"/>
      <c r="H15" s="353"/>
    </row>
    <row r="16" spans="1:20">
      <c r="C16" s="33"/>
      <c r="D16" s="556" t="s">
        <v>45398</v>
      </c>
      <c r="E16" s="627" t="s">
        <v>44790</v>
      </c>
      <c r="F16" s="818">
        <v>763546</v>
      </c>
      <c r="G16" s="819"/>
      <c r="H16" s="353"/>
    </row>
    <row r="17" spans="2:8">
      <c r="C17" s="33"/>
      <c r="D17" s="450" t="s">
        <v>45399</v>
      </c>
      <c r="E17" s="628" t="s">
        <v>44790</v>
      </c>
      <c r="F17" s="820">
        <v>15222</v>
      </c>
      <c r="G17" s="821"/>
      <c r="H17" s="353"/>
    </row>
    <row r="18" spans="2:8">
      <c r="C18" s="33"/>
      <c r="D18" s="632" t="s">
        <v>44802</v>
      </c>
      <c r="E18" s="602" t="s">
        <v>933</v>
      </c>
      <c r="F18" s="987">
        <v>778768</v>
      </c>
      <c r="G18" s="987">
        <v>0</v>
      </c>
      <c r="H18" s="100"/>
    </row>
    <row r="19" spans="2:8">
      <c r="B19" s="214"/>
      <c r="C19" s="33"/>
      <c r="D19" s="477"/>
      <c r="E19" s="478"/>
      <c r="F19" s="545"/>
      <c r="G19" s="100"/>
      <c r="H19" s="504"/>
    </row>
    <row r="20" spans="2:8" ht="18.75" customHeight="1">
      <c r="B20" s="108" t="s">
        <v>45389</v>
      </c>
      <c r="C20" s="75"/>
      <c r="D20" s="136"/>
      <c r="E20" s="136"/>
      <c r="F20" s="136"/>
      <c r="G20" s="136"/>
      <c r="H20" s="504"/>
    </row>
    <row r="21" spans="2:8">
      <c r="B21" s="117" t="s">
        <v>45400</v>
      </c>
      <c r="C21" s="117"/>
      <c r="D21" s="184"/>
      <c r="E21" s="184"/>
      <c r="F21" s="184"/>
      <c r="G21" s="184"/>
      <c r="H21" s="504"/>
    </row>
    <row r="22" spans="2:8">
      <c r="B22" s="4"/>
      <c r="C22" s="4"/>
      <c r="D22" s="352"/>
      <c r="E22" s="100"/>
      <c r="F22" s="100"/>
      <c r="G22" s="100"/>
      <c r="H22" s="504"/>
    </row>
    <row r="23" spans="2:8">
      <c r="B23" s="4"/>
      <c r="C23" s="4"/>
      <c r="D23" s="1734" t="s">
        <v>45401</v>
      </c>
      <c r="E23" s="1734"/>
      <c r="F23" s="1734"/>
      <c r="G23" s="100"/>
      <c r="H23" s="504"/>
    </row>
    <row r="24" spans="2:8">
      <c r="B24" s="4"/>
      <c r="C24" s="4"/>
      <c r="D24" s="352"/>
      <c r="E24" s="100"/>
      <c r="F24" s="100"/>
      <c r="G24" s="100"/>
      <c r="H24" s="504"/>
    </row>
    <row r="25" spans="2:8" ht="24.75" customHeight="1">
      <c r="B25" s="4"/>
      <c r="C25" s="4"/>
      <c r="D25" s="100"/>
      <c r="E25" s="183"/>
      <c r="F25" s="299" t="s">
        <v>44787</v>
      </c>
      <c r="G25" s="100"/>
      <c r="H25" s="100"/>
    </row>
    <row r="26" spans="2:8" ht="15" customHeight="1">
      <c r="B26" s="4"/>
      <c r="C26" s="4"/>
      <c r="D26" s="185" t="s">
        <v>45402</v>
      </c>
      <c r="E26" s="149" t="s">
        <v>252</v>
      </c>
      <c r="F26" s="633" t="s">
        <v>45403</v>
      </c>
      <c r="G26" s="100"/>
      <c r="H26" s="100"/>
    </row>
    <row r="27" spans="2:8">
      <c r="C27" s="33"/>
      <c r="D27" s="556" t="s">
        <v>45404</v>
      </c>
      <c r="E27" s="627" t="s">
        <v>44790</v>
      </c>
      <c r="F27" s="819">
        <v>279813</v>
      </c>
      <c r="G27" s="100"/>
      <c r="H27" s="353"/>
    </row>
    <row r="28" spans="2:8">
      <c r="C28" s="33"/>
      <c r="D28" s="450" t="s">
        <v>45405</v>
      </c>
      <c r="E28" s="628" t="s">
        <v>44790</v>
      </c>
      <c r="F28" s="821">
        <v>498955</v>
      </c>
      <c r="G28" s="100"/>
      <c r="H28" s="353"/>
    </row>
    <row r="29" spans="2:8">
      <c r="B29" s="4"/>
      <c r="C29" s="4"/>
      <c r="D29" s="185" t="s">
        <v>45406</v>
      </c>
      <c r="E29" s="149"/>
      <c r="F29" s="118"/>
      <c r="G29" s="100"/>
      <c r="H29" s="100"/>
    </row>
    <row r="30" spans="2:8">
      <c r="C30" s="33"/>
      <c r="D30" s="556" t="s">
        <v>45407</v>
      </c>
      <c r="E30" s="627" t="s">
        <v>44790</v>
      </c>
      <c r="F30" s="819">
        <v>1</v>
      </c>
      <c r="G30" s="100"/>
      <c r="H30" s="353"/>
    </row>
    <row r="31" spans="2:8">
      <c r="C31" s="33"/>
      <c r="D31" s="451" t="s">
        <v>45408</v>
      </c>
      <c r="E31" s="629" t="s">
        <v>44790</v>
      </c>
      <c r="F31" s="822">
        <v>10647</v>
      </c>
      <c r="G31" s="100"/>
      <c r="H31" s="353"/>
    </row>
    <row r="32" spans="2:8">
      <c r="C32" s="33"/>
      <c r="D32" s="450" t="s">
        <v>45409</v>
      </c>
      <c r="E32" s="628" t="s">
        <v>44790</v>
      </c>
      <c r="F32" s="821"/>
      <c r="G32" s="100"/>
      <c r="H32" s="353"/>
    </row>
    <row r="33" spans="2:8">
      <c r="B33" s="33"/>
      <c r="C33" s="33"/>
      <c r="D33" s="477"/>
      <c r="E33" s="478"/>
      <c r="F33" s="545"/>
      <c r="G33" s="100"/>
      <c r="H33" s="504"/>
    </row>
    <row r="34" spans="2:8">
      <c r="B34" s="33"/>
      <c r="C34" s="33"/>
      <c r="D34" s="546"/>
      <c r="E34" s="547"/>
      <c r="F34" s="479"/>
      <c r="G34" s="4"/>
    </row>
    <row r="35" spans="2:8">
      <c r="B35" s="68"/>
      <c r="C35" s="33"/>
      <c r="D35" s="546"/>
      <c r="E35" s="547"/>
      <c r="F35" s="479"/>
      <c r="G35" s="4"/>
    </row>
    <row r="36" spans="2:8">
      <c r="D36" s="4"/>
      <c r="E36" s="325"/>
      <c r="F36" s="4"/>
      <c r="G36" s="4"/>
    </row>
    <row r="37" spans="2:8">
      <c r="D37" s="4"/>
      <c r="E37" s="325"/>
      <c r="F37" s="4"/>
      <c r="G37" s="4"/>
    </row>
    <row r="38" spans="2:8">
      <c r="D38" s="4"/>
      <c r="E38" s="325"/>
      <c r="F38" s="4"/>
      <c r="G38" s="4"/>
    </row>
    <row r="39" spans="2:8">
      <c r="D39" s="4"/>
      <c r="E39" s="325"/>
      <c r="F39" s="4"/>
      <c r="G39" s="4"/>
    </row>
    <row r="40" spans="2:8">
      <c r="D40" s="4"/>
      <c r="E40" s="325"/>
      <c r="F40" s="4"/>
      <c r="G40" s="4"/>
    </row>
    <row r="41" spans="2:8">
      <c r="D41" s="4"/>
      <c r="E41" s="325"/>
      <c r="F41" s="4"/>
      <c r="G41" s="4"/>
    </row>
    <row r="42" spans="2:8">
      <c r="D42" s="4"/>
      <c r="E42" s="325"/>
      <c r="F42" s="4"/>
      <c r="G42" s="4"/>
    </row>
    <row r="43" spans="2:8">
      <c r="D43" s="4"/>
      <c r="E43" s="325"/>
      <c r="F43" s="4"/>
      <c r="G43" s="4"/>
    </row>
    <row r="44" spans="2:8">
      <c r="D44" s="4"/>
      <c r="E44" s="325"/>
      <c r="F44" s="4"/>
      <c r="G44" s="4"/>
    </row>
    <row r="45" spans="2:8">
      <c r="D45" s="4"/>
      <c r="E45" s="325"/>
      <c r="F45" s="4"/>
      <c r="G45" s="4"/>
    </row>
    <row r="46" spans="2:8">
      <c r="D46" s="4"/>
      <c r="E46" s="325"/>
      <c r="F46" s="4"/>
      <c r="G46" s="4"/>
    </row>
    <row r="47" spans="2:8">
      <c r="D47" s="4"/>
      <c r="E47" s="325"/>
      <c r="F47" s="4"/>
      <c r="G47" s="4"/>
    </row>
    <row r="48" spans="2:8">
      <c r="D48" s="4"/>
      <c r="E48" s="325"/>
      <c r="F48" s="4"/>
      <c r="G48" s="4"/>
    </row>
    <row r="49" spans="1:8" s="994" customFormat="1" hidden="1">
      <c r="A49" s="34"/>
      <c r="B49" s="34"/>
      <c r="C49" s="34"/>
      <c r="D49" s="4"/>
      <c r="E49" s="325"/>
      <c r="F49" s="4"/>
      <c r="G49" s="4"/>
      <c r="H49" s="419"/>
    </row>
    <row r="50" spans="1:8" s="994" customFormat="1" hidden="1">
      <c r="A50" s="34"/>
      <c r="B50" s="34"/>
      <c r="C50" s="34"/>
      <c r="D50" s="4"/>
      <c r="E50" s="325"/>
      <c r="F50" s="4"/>
      <c r="G50" s="4"/>
      <c r="H50" s="419"/>
    </row>
    <row r="51" spans="1:8" s="994" customFormat="1" hidden="1">
      <c r="A51" s="34"/>
      <c r="B51" s="34"/>
      <c r="C51" s="34"/>
      <c r="D51" s="4"/>
      <c r="E51" s="325"/>
      <c r="F51" s="4"/>
      <c r="G51" s="4"/>
      <c r="H51" s="419"/>
    </row>
    <row r="52" spans="1:8" s="994" customFormat="1" hidden="1">
      <c r="A52" s="34"/>
      <c r="B52" s="34"/>
      <c r="C52" s="34"/>
      <c r="D52" s="4"/>
      <c r="E52" s="325"/>
      <c r="F52" s="4"/>
      <c r="G52" s="4"/>
      <c r="H52" s="419"/>
    </row>
    <row r="53" spans="1:8" s="994" customFormat="1" hidden="1">
      <c r="A53" s="34"/>
      <c r="B53" s="34"/>
      <c r="C53" s="34"/>
      <c r="D53" s="4"/>
      <c r="E53" s="325"/>
      <c r="F53" s="4"/>
      <c r="G53" s="4"/>
      <c r="H53" s="419"/>
    </row>
    <row r="54" spans="1:8" s="994" customFormat="1" hidden="1">
      <c r="A54" s="34"/>
      <c r="B54" s="34"/>
      <c r="C54" s="34"/>
      <c r="D54" s="4"/>
      <c r="E54" s="325"/>
      <c r="F54" s="4"/>
      <c r="G54" s="4"/>
      <c r="H54" s="419"/>
    </row>
    <row r="55" spans="1:8" s="994" customFormat="1" hidden="1">
      <c r="A55" s="34"/>
      <c r="B55" s="34"/>
      <c r="C55" s="34"/>
      <c r="D55" s="4"/>
      <c r="E55" s="325"/>
      <c r="F55" s="4"/>
      <c r="G55" s="4"/>
      <c r="H55" s="419"/>
    </row>
    <row r="56" spans="1:8" s="994" customFormat="1" hidden="1">
      <c r="A56" s="34"/>
      <c r="B56" s="34"/>
      <c r="C56" s="34"/>
      <c r="D56" s="4"/>
      <c r="E56" s="325"/>
      <c r="F56" s="4"/>
      <c r="G56" s="4"/>
      <c r="H56" s="419"/>
    </row>
    <row r="57" spans="1:8" s="994" customFormat="1" hidden="1">
      <c r="A57" s="34"/>
      <c r="B57" s="34"/>
      <c r="C57" s="34"/>
      <c r="D57" s="4"/>
      <c r="E57" s="325"/>
      <c r="F57" s="4"/>
      <c r="G57" s="4"/>
      <c r="H57" s="419"/>
    </row>
    <row r="58" spans="1:8" s="994" customFormat="1" hidden="1">
      <c r="A58" s="34"/>
      <c r="B58" s="34"/>
      <c r="C58" s="34"/>
      <c r="D58" s="4"/>
      <c r="E58" s="325"/>
      <c r="F58" s="4"/>
      <c r="G58" s="4"/>
      <c r="H58" s="419"/>
    </row>
    <row r="59" spans="1:8" s="994" customFormat="1" hidden="1">
      <c r="A59" s="34"/>
      <c r="B59" s="34"/>
      <c r="C59" s="34"/>
      <c r="D59" s="4"/>
      <c r="E59" s="325"/>
      <c r="F59" s="4"/>
      <c r="G59" s="4"/>
      <c r="H59" s="419"/>
    </row>
    <row r="60" spans="1:8" s="994" customFormat="1" hidden="1">
      <c r="A60" s="34"/>
      <c r="B60" s="34"/>
      <c r="C60" s="34"/>
      <c r="D60" s="4"/>
      <c r="E60" s="325"/>
      <c r="F60" s="4"/>
      <c r="G60" s="4"/>
      <c r="H60" s="419"/>
    </row>
    <row r="61" spans="1:8" s="994" customFormat="1" hidden="1">
      <c r="A61" s="34"/>
      <c r="B61" s="34"/>
      <c r="C61" s="34"/>
      <c r="D61" s="4"/>
      <c r="E61" s="325"/>
      <c r="F61" s="4"/>
      <c r="G61" s="4"/>
      <c r="H61" s="419"/>
    </row>
    <row r="62" spans="1:8" s="994" customFormat="1" hidden="1">
      <c r="A62" s="34"/>
      <c r="B62" s="34"/>
      <c r="C62" s="34"/>
      <c r="D62" s="4"/>
      <c r="E62" s="325"/>
      <c r="F62" s="4"/>
      <c r="G62" s="4"/>
      <c r="H62" s="419"/>
    </row>
    <row r="63" spans="1:8" s="994" customFormat="1" hidden="1">
      <c r="A63" s="34"/>
      <c r="B63" s="34"/>
      <c r="C63" s="34"/>
      <c r="D63" s="4"/>
      <c r="E63" s="325"/>
      <c r="F63" s="4"/>
      <c r="G63" s="4"/>
      <c r="H63" s="419"/>
    </row>
    <row r="64" spans="1:8" s="994" customFormat="1" hidden="1">
      <c r="A64" s="34"/>
      <c r="B64" s="34"/>
      <c r="C64" s="34"/>
      <c r="D64" s="4"/>
      <c r="E64" s="325"/>
      <c r="F64" s="4"/>
      <c r="G64" s="4"/>
      <c r="H64" s="419"/>
    </row>
    <row r="65" spans="1:8" s="994" customFormat="1" hidden="1">
      <c r="A65" s="34"/>
      <c r="B65" s="34"/>
      <c r="C65" s="34"/>
      <c r="D65" s="4"/>
      <c r="E65" s="325"/>
      <c r="F65" s="4"/>
      <c r="G65" s="4"/>
      <c r="H65" s="419"/>
    </row>
    <row r="66" spans="1:8" s="994" customFormat="1" hidden="1">
      <c r="A66" s="34"/>
      <c r="B66" s="34"/>
      <c r="C66" s="34"/>
      <c r="D66" s="4"/>
      <c r="E66" s="325"/>
      <c r="F66" s="4"/>
      <c r="G66" s="4"/>
      <c r="H66" s="419"/>
    </row>
    <row r="67" spans="1:8" s="994" customFormat="1" hidden="1">
      <c r="A67" s="34"/>
      <c r="B67" s="34"/>
      <c r="C67" s="34"/>
      <c r="D67" s="4"/>
      <c r="E67" s="325"/>
      <c r="F67" s="4"/>
      <c r="G67" s="4"/>
      <c r="H67" s="419"/>
    </row>
    <row r="68" spans="1:8" s="994" customFormat="1" hidden="1">
      <c r="A68" s="34"/>
      <c r="B68" s="34"/>
      <c r="C68" s="34"/>
      <c r="D68" s="4"/>
      <c r="E68" s="325"/>
      <c r="F68" s="4"/>
      <c r="G68" s="4"/>
      <c r="H68" s="419"/>
    </row>
    <row r="69" spans="1:8" s="994" customFormat="1" hidden="1">
      <c r="A69" s="34"/>
      <c r="B69" s="34"/>
      <c r="C69" s="34"/>
      <c r="D69" s="4"/>
      <c r="E69" s="325"/>
      <c r="F69" s="4"/>
      <c r="G69" s="4"/>
      <c r="H69" s="419"/>
    </row>
    <row r="70" spans="1:8" s="994" customFormat="1" hidden="1">
      <c r="A70" s="34"/>
      <c r="B70" s="34"/>
      <c r="C70" s="34"/>
      <c r="D70" s="4"/>
      <c r="E70" s="325"/>
      <c r="F70" s="4"/>
      <c r="G70" s="4"/>
      <c r="H70" s="419"/>
    </row>
    <row r="71" spans="1:8" s="994" customFormat="1" hidden="1">
      <c r="A71" s="34"/>
      <c r="B71" s="34"/>
      <c r="C71" s="34"/>
      <c r="D71" s="4"/>
      <c r="E71" s="325"/>
      <c r="F71" s="4"/>
      <c r="G71" s="4"/>
      <c r="H71" s="419"/>
    </row>
    <row r="72" spans="1:8" s="994" customFormat="1" hidden="1">
      <c r="A72" s="34"/>
      <c r="B72" s="34"/>
      <c r="C72" s="34"/>
      <c r="D72" s="4"/>
      <c r="E72" s="325"/>
      <c r="F72" s="4"/>
      <c r="G72" s="4"/>
      <c r="H72" s="419"/>
    </row>
    <row r="73" spans="1:8" s="994" customFormat="1" hidden="1">
      <c r="A73" s="34"/>
      <c r="B73" s="34"/>
      <c r="C73" s="34"/>
      <c r="D73" s="4"/>
      <c r="E73" s="325"/>
      <c r="F73" s="4"/>
      <c r="G73" s="4"/>
      <c r="H73" s="419"/>
    </row>
    <row r="74" spans="1:8" s="994" customFormat="1" hidden="1">
      <c r="A74" s="34"/>
      <c r="B74" s="34"/>
      <c r="C74" s="34"/>
      <c r="D74" s="4"/>
      <c r="E74" s="325"/>
      <c r="F74" s="4"/>
      <c r="G74" s="4"/>
      <c r="H74" s="419"/>
    </row>
    <row r="75" spans="1:8" s="994" customFormat="1" hidden="1">
      <c r="A75" s="34"/>
      <c r="B75" s="34"/>
      <c r="C75" s="34"/>
      <c r="D75" s="4"/>
      <c r="E75" s="325"/>
      <c r="F75" s="4"/>
      <c r="G75" s="4"/>
      <c r="H75" s="419"/>
    </row>
    <row r="76" spans="1:8" s="994" customFormat="1" hidden="1">
      <c r="A76" s="34"/>
      <c r="B76" s="34"/>
      <c r="C76" s="34"/>
      <c r="D76" s="4"/>
      <c r="E76" s="325"/>
      <c r="F76" s="4"/>
      <c r="G76" s="4"/>
      <c r="H76" s="419"/>
    </row>
    <row r="77" spans="1:8" s="994" customFormat="1" hidden="1">
      <c r="A77" s="34"/>
      <c r="B77" s="34"/>
      <c r="C77" s="34"/>
      <c r="D77" s="4"/>
      <c r="E77" s="325"/>
      <c r="F77" s="4"/>
      <c r="G77" s="4"/>
      <c r="H77" s="419"/>
    </row>
    <row r="78" spans="1:8" s="994" customFormat="1" hidden="1">
      <c r="A78" s="34"/>
      <c r="B78" s="34"/>
      <c r="C78" s="34"/>
      <c r="D78" s="4"/>
      <c r="E78" s="325"/>
      <c r="F78" s="4"/>
      <c r="G78" s="4"/>
      <c r="H78" s="419"/>
    </row>
    <row r="79" spans="1:8" s="994" customFormat="1" hidden="1">
      <c r="A79" s="34"/>
      <c r="B79" s="34"/>
      <c r="C79" s="34"/>
      <c r="D79" s="4"/>
      <c r="E79" s="325"/>
      <c r="F79" s="4"/>
      <c r="G79" s="4"/>
      <c r="H79" s="419"/>
    </row>
    <row r="80" spans="1:8" s="994" customFormat="1" hidden="1">
      <c r="A80" s="34"/>
      <c r="B80" s="34"/>
      <c r="C80" s="34"/>
      <c r="D80" s="4"/>
      <c r="E80" s="325"/>
      <c r="F80" s="4"/>
      <c r="G80" s="4"/>
      <c r="H80" s="419"/>
    </row>
    <row r="81" spans="1:8" s="994" customFormat="1" hidden="1">
      <c r="A81" s="34"/>
      <c r="B81" s="34"/>
      <c r="C81" s="34"/>
      <c r="D81" s="4"/>
      <c r="E81" s="325"/>
      <c r="F81" s="4"/>
      <c r="G81" s="4"/>
      <c r="H81" s="419"/>
    </row>
    <row r="82" spans="1:8" s="994" customFormat="1" hidden="1">
      <c r="A82" s="34"/>
      <c r="B82" s="34"/>
      <c r="C82" s="34"/>
      <c r="D82" s="4"/>
      <c r="E82" s="325"/>
      <c r="F82" s="4"/>
      <c r="G82" s="4"/>
      <c r="H82" s="419"/>
    </row>
    <row r="83" spans="1:8" s="994" customFormat="1" hidden="1">
      <c r="A83" s="34"/>
      <c r="B83" s="34"/>
      <c r="C83" s="34"/>
      <c r="D83" s="4"/>
      <c r="E83" s="325"/>
      <c r="F83" s="4"/>
      <c r="G83" s="4"/>
      <c r="H83" s="419"/>
    </row>
    <row r="84" spans="1:8" s="994" customFormat="1" hidden="1">
      <c r="A84" s="34"/>
      <c r="B84" s="34"/>
      <c r="C84" s="34"/>
      <c r="D84" s="4"/>
      <c r="E84" s="325"/>
      <c r="F84" s="4"/>
      <c r="G84" s="4"/>
      <c r="H84" s="419"/>
    </row>
    <row r="85" spans="1:8" s="994" customFormat="1" hidden="1">
      <c r="A85" s="34"/>
      <c r="B85" s="34"/>
      <c r="C85" s="34"/>
      <c r="D85" s="4"/>
      <c r="E85" s="325"/>
      <c r="F85" s="4"/>
      <c r="G85" s="4"/>
      <c r="H85" s="419"/>
    </row>
    <row r="86" spans="1:8" s="994" customFormat="1" hidden="1">
      <c r="A86" s="34"/>
      <c r="B86" s="34"/>
      <c r="C86" s="34"/>
      <c r="D86" s="4"/>
      <c r="E86" s="325"/>
      <c r="F86" s="4"/>
      <c r="G86" s="4"/>
      <c r="H86" s="419"/>
    </row>
    <row r="87" spans="1:8" s="994" customFormat="1" hidden="1">
      <c r="A87" s="34"/>
      <c r="B87" s="34"/>
      <c r="C87" s="34"/>
      <c r="D87" s="4"/>
      <c r="E87" s="325"/>
      <c r="F87" s="4"/>
      <c r="G87" s="4"/>
      <c r="H87" s="419"/>
    </row>
    <row r="88" spans="1:8" s="994" customFormat="1" hidden="1">
      <c r="A88" s="34"/>
      <c r="B88" s="34"/>
      <c r="C88" s="34"/>
      <c r="D88" s="4"/>
      <c r="E88" s="325"/>
      <c r="F88" s="4"/>
      <c r="G88" s="4"/>
      <c r="H88" s="419"/>
    </row>
    <row r="89" spans="1:8" s="994" customFormat="1" hidden="1">
      <c r="A89" s="34"/>
      <c r="B89" s="34"/>
      <c r="C89" s="34"/>
      <c r="D89" s="4"/>
      <c r="E89" s="325"/>
      <c r="F89" s="4"/>
      <c r="G89" s="4"/>
      <c r="H89" s="419"/>
    </row>
    <row r="90" spans="1:8" s="994" customFormat="1" hidden="1">
      <c r="A90" s="34"/>
      <c r="B90" s="34"/>
      <c r="C90" s="34"/>
      <c r="D90" s="4"/>
      <c r="E90" s="325"/>
      <c r="F90" s="4"/>
      <c r="G90" s="4"/>
      <c r="H90" s="419"/>
    </row>
    <row r="91" spans="1:8" s="994" customFormat="1" hidden="1">
      <c r="A91" s="34"/>
      <c r="B91" s="34"/>
      <c r="C91" s="34"/>
      <c r="D91" s="4"/>
      <c r="E91" s="325"/>
      <c r="F91" s="4"/>
      <c r="G91" s="4"/>
      <c r="H91" s="419"/>
    </row>
    <row r="92" spans="1:8" s="994" customFormat="1" hidden="1">
      <c r="A92" s="34"/>
      <c r="B92" s="34"/>
      <c r="C92" s="34"/>
      <c r="D92" s="4"/>
      <c r="E92" s="325"/>
      <c r="F92" s="4"/>
      <c r="G92" s="4"/>
      <c r="H92" s="419"/>
    </row>
    <row r="93" spans="1:8" s="994" customFormat="1" hidden="1">
      <c r="A93" s="34"/>
      <c r="B93" s="34"/>
      <c r="C93" s="34"/>
      <c r="D93" s="4"/>
      <c r="E93" s="325"/>
      <c r="F93" s="4"/>
      <c r="G93" s="4"/>
      <c r="H93" s="419"/>
    </row>
    <row r="94" spans="1:8" s="994" customFormat="1" hidden="1">
      <c r="A94" s="34"/>
      <c r="B94" s="34"/>
      <c r="C94" s="34"/>
      <c r="D94" s="4"/>
      <c r="E94" s="325"/>
      <c r="F94" s="4"/>
      <c r="G94" s="4"/>
      <c r="H94" s="419"/>
    </row>
    <row r="95" spans="1:8" s="994" customFormat="1" hidden="1">
      <c r="A95" s="34"/>
      <c r="B95" s="34"/>
      <c r="C95" s="34"/>
      <c r="D95" s="4"/>
      <c r="E95" s="325"/>
      <c r="F95" s="4"/>
      <c r="G95" s="4"/>
      <c r="H95" s="419"/>
    </row>
    <row r="96" spans="1:8" s="994" customFormat="1" hidden="1">
      <c r="A96" s="34"/>
      <c r="B96" s="34"/>
      <c r="C96" s="34"/>
      <c r="D96" s="4"/>
      <c r="E96" s="325"/>
      <c r="F96" s="4"/>
      <c r="G96" s="4"/>
      <c r="H96" s="419"/>
    </row>
    <row r="97" spans="1:8" s="994" customFormat="1" hidden="1">
      <c r="A97" s="34"/>
      <c r="B97" s="34"/>
      <c r="C97" s="34"/>
      <c r="D97" s="4"/>
      <c r="E97" s="325"/>
      <c r="F97" s="4"/>
      <c r="G97" s="4"/>
      <c r="H97" s="419"/>
    </row>
    <row r="98" spans="1:8" s="994" customFormat="1" hidden="1">
      <c r="A98" s="34"/>
      <c r="B98" s="34"/>
      <c r="C98" s="34"/>
      <c r="D98" s="4"/>
      <c r="E98" s="325"/>
      <c r="F98" s="4"/>
      <c r="G98" s="4"/>
      <c r="H98" s="419"/>
    </row>
    <row r="99" spans="1:8" s="994" customFormat="1" hidden="1">
      <c r="A99" s="34"/>
      <c r="B99" s="34"/>
      <c r="C99" s="34"/>
      <c r="D99" s="4"/>
      <c r="E99" s="325"/>
      <c r="F99" s="4"/>
      <c r="G99" s="4"/>
      <c r="H99" s="419"/>
    </row>
    <row r="100" spans="1:8" s="994" customFormat="1" hidden="1">
      <c r="A100" s="34"/>
      <c r="B100" s="34"/>
      <c r="C100" s="34"/>
      <c r="D100" s="4"/>
      <c r="E100" s="325"/>
      <c r="F100" s="4"/>
      <c r="G100" s="4"/>
      <c r="H100" s="419"/>
    </row>
    <row r="101" spans="1:8" s="994" customFormat="1" hidden="1">
      <c r="A101" s="34"/>
      <c r="B101" s="34"/>
      <c r="C101" s="34"/>
      <c r="D101" s="4"/>
      <c r="E101" s="325"/>
      <c r="F101" s="4"/>
      <c r="G101" s="4"/>
      <c r="H101" s="419"/>
    </row>
    <row r="102" spans="1:8" s="994" customFormat="1" hidden="1">
      <c r="A102" s="34"/>
      <c r="B102" s="34"/>
      <c r="C102" s="34"/>
      <c r="D102" s="4"/>
      <c r="E102" s="325"/>
      <c r="F102" s="4"/>
      <c r="G102" s="4"/>
      <c r="H102" s="419"/>
    </row>
    <row r="103" spans="1:8" s="994" customFormat="1" hidden="1">
      <c r="A103" s="34"/>
      <c r="B103" s="34"/>
      <c r="C103" s="34"/>
      <c r="D103" s="4"/>
      <c r="E103" s="325"/>
      <c r="F103" s="4"/>
      <c r="G103" s="4"/>
      <c r="H103" s="419"/>
    </row>
    <row r="104" spans="1:8" s="994" customFormat="1" hidden="1">
      <c r="A104" s="34"/>
      <c r="B104" s="34"/>
      <c r="C104" s="34"/>
      <c r="D104" s="4"/>
      <c r="E104" s="325"/>
      <c r="F104" s="4"/>
      <c r="G104" s="4"/>
      <c r="H104" s="419"/>
    </row>
    <row r="105" spans="1:8" s="994" customFormat="1" hidden="1">
      <c r="A105" s="34"/>
      <c r="B105" s="34"/>
      <c r="C105" s="34"/>
      <c r="D105" s="4"/>
      <c r="E105" s="325"/>
      <c r="F105" s="4"/>
      <c r="G105" s="4"/>
      <c r="H105" s="419"/>
    </row>
    <row r="106" spans="1:8" s="994" customFormat="1" hidden="1">
      <c r="A106" s="34"/>
      <c r="B106" s="34"/>
      <c r="C106" s="34"/>
      <c r="D106" s="4"/>
      <c r="E106" s="325"/>
      <c r="F106" s="4"/>
      <c r="G106" s="4"/>
      <c r="H106" s="419"/>
    </row>
    <row r="107" spans="1:8" s="994" customFormat="1" hidden="1">
      <c r="A107" s="34"/>
      <c r="B107" s="34"/>
      <c r="C107" s="34"/>
      <c r="D107" s="4"/>
      <c r="E107" s="325"/>
      <c r="F107" s="4"/>
      <c r="G107" s="4"/>
      <c r="H107" s="419"/>
    </row>
    <row r="108" spans="1:8" s="994" customFormat="1" hidden="1">
      <c r="A108" s="34"/>
      <c r="B108" s="34"/>
      <c r="C108" s="34"/>
      <c r="D108" s="4"/>
      <c r="E108" s="325"/>
      <c r="F108" s="4"/>
      <c r="G108" s="4"/>
      <c r="H108" s="419"/>
    </row>
    <row r="109" spans="1:8" s="994" customFormat="1" hidden="1">
      <c r="A109" s="34"/>
      <c r="B109" s="34"/>
      <c r="C109" s="34"/>
      <c r="D109" s="4"/>
      <c r="E109" s="325"/>
      <c r="F109" s="4"/>
      <c r="G109" s="4"/>
      <c r="H109" s="419"/>
    </row>
    <row r="110" spans="1:8" s="994" customFormat="1" hidden="1">
      <c r="A110" s="34"/>
      <c r="B110" s="34"/>
      <c r="C110" s="34"/>
      <c r="D110" s="4"/>
      <c r="E110" s="325"/>
      <c r="F110" s="4"/>
      <c r="G110" s="4"/>
      <c r="H110" s="419"/>
    </row>
    <row r="111" spans="1:8" s="994" customFormat="1" hidden="1">
      <c r="A111" s="34"/>
      <c r="B111" s="34"/>
      <c r="C111" s="34"/>
      <c r="D111" s="4"/>
      <c r="E111" s="325"/>
      <c r="F111" s="4"/>
      <c r="G111" s="4"/>
      <c r="H111" s="419"/>
    </row>
    <row r="112" spans="1:8" s="994" customFormat="1" hidden="1">
      <c r="A112" s="34"/>
      <c r="B112" s="34"/>
      <c r="C112" s="34"/>
      <c r="D112" s="4"/>
      <c r="E112" s="325"/>
      <c r="F112" s="4"/>
      <c r="G112" s="4"/>
      <c r="H112" s="419"/>
    </row>
    <row r="113" spans="1:8" s="994" customFormat="1" hidden="1">
      <c r="A113" s="34"/>
      <c r="B113" s="34"/>
      <c r="C113" s="34"/>
      <c r="D113" s="4"/>
      <c r="E113" s="325"/>
      <c r="F113" s="4"/>
      <c r="G113" s="4"/>
      <c r="H113" s="419"/>
    </row>
    <row r="114" spans="1:8" s="994" customFormat="1" hidden="1">
      <c r="A114" s="34"/>
      <c r="B114" s="34"/>
      <c r="C114" s="34"/>
      <c r="D114" s="4"/>
      <c r="E114" s="325"/>
      <c r="F114" s="4"/>
      <c r="G114" s="4"/>
      <c r="H114" s="419"/>
    </row>
    <row r="115" spans="1:8" s="994" customFormat="1" hidden="1">
      <c r="A115" s="34"/>
      <c r="B115" s="34"/>
      <c r="C115" s="34"/>
      <c r="D115" s="4"/>
      <c r="E115" s="325"/>
      <c r="F115" s="4"/>
      <c r="G115" s="4"/>
      <c r="H115" s="419"/>
    </row>
    <row r="116" spans="1:8" s="994" customFormat="1" hidden="1">
      <c r="A116" s="34"/>
      <c r="B116" s="34"/>
      <c r="C116" s="34"/>
      <c r="D116" s="4"/>
      <c r="E116" s="325"/>
      <c r="F116" s="4"/>
      <c r="G116" s="4"/>
      <c r="H116" s="419"/>
    </row>
    <row r="117" spans="1:8" s="994" customFormat="1" hidden="1">
      <c r="A117" s="34"/>
      <c r="B117" s="34"/>
      <c r="C117" s="34"/>
      <c r="D117" s="4"/>
      <c r="E117" s="325"/>
      <c r="F117" s="4"/>
      <c r="G117" s="4"/>
      <c r="H117" s="419"/>
    </row>
    <row r="118" spans="1:8" s="994" customFormat="1" hidden="1">
      <c r="A118" s="34"/>
      <c r="B118" s="34"/>
      <c r="C118" s="34"/>
      <c r="D118" s="4"/>
      <c r="E118" s="325"/>
      <c r="F118" s="4"/>
      <c r="G118" s="4"/>
      <c r="H118" s="419"/>
    </row>
    <row r="119" spans="1:8" s="994" customFormat="1" hidden="1">
      <c r="A119" s="34"/>
      <c r="B119" s="34"/>
      <c r="C119" s="34"/>
      <c r="D119" s="4"/>
      <c r="E119" s="325"/>
      <c r="F119" s="4"/>
      <c r="G119" s="4"/>
      <c r="H119" s="419"/>
    </row>
    <row r="120" spans="1:8" s="994" customFormat="1" hidden="1">
      <c r="A120" s="34"/>
      <c r="B120" s="34"/>
      <c r="C120" s="34"/>
      <c r="D120" s="4"/>
      <c r="E120" s="325"/>
      <c r="F120" s="4"/>
      <c r="G120" s="4"/>
      <c r="H120" s="419"/>
    </row>
    <row r="121" spans="1:8" s="994" customFormat="1" hidden="1">
      <c r="A121" s="34"/>
      <c r="B121" s="34"/>
      <c r="C121" s="34"/>
      <c r="D121" s="4"/>
      <c r="E121" s="325"/>
      <c r="F121" s="4"/>
      <c r="G121" s="4"/>
      <c r="H121" s="419"/>
    </row>
    <row r="122" spans="1:8" s="994" customFormat="1" hidden="1">
      <c r="A122" s="34"/>
      <c r="B122" s="34"/>
      <c r="C122" s="34"/>
      <c r="D122" s="4"/>
      <c r="E122" s="325"/>
      <c r="F122" s="4"/>
      <c r="G122" s="4"/>
      <c r="H122" s="419"/>
    </row>
    <row r="123" spans="1:8" s="994" customFormat="1" hidden="1">
      <c r="A123" s="34"/>
      <c r="B123" s="34"/>
      <c r="C123" s="34"/>
      <c r="D123" s="4"/>
      <c r="E123" s="325"/>
      <c r="F123" s="4"/>
      <c r="G123" s="4"/>
      <c r="H123" s="419"/>
    </row>
    <row r="124" spans="1:8" s="994" customFormat="1" hidden="1">
      <c r="A124" s="34"/>
      <c r="B124" s="34"/>
      <c r="C124" s="34"/>
      <c r="D124" s="4"/>
      <c r="E124" s="325"/>
      <c r="F124" s="4"/>
      <c r="G124" s="4"/>
      <c r="H124" s="419"/>
    </row>
    <row r="125" spans="1:8" s="994" customFormat="1" hidden="1">
      <c r="A125" s="34"/>
      <c r="B125" s="34"/>
      <c r="C125" s="34"/>
      <c r="D125" s="4"/>
      <c r="E125" s="325"/>
      <c r="F125" s="4"/>
      <c r="G125" s="4"/>
      <c r="H125" s="419"/>
    </row>
    <row r="126" spans="1:8" s="994" customFormat="1" hidden="1">
      <c r="A126" s="34"/>
      <c r="B126" s="34"/>
      <c r="C126" s="34"/>
      <c r="D126" s="4"/>
      <c r="E126" s="325"/>
      <c r="F126" s="4"/>
      <c r="G126" s="4"/>
      <c r="H126" s="419"/>
    </row>
    <row r="127" spans="1:8" s="994" customFormat="1" hidden="1">
      <c r="A127" s="34"/>
      <c r="B127" s="34"/>
      <c r="C127" s="34"/>
      <c r="D127" s="4"/>
      <c r="E127" s="325"/>
      <c r="F127" s="4"/>
      <c r="G127" s="4"/>
      <c r="H127" s="419"/>
    </row>
    <row r="128" spans="1:8" s="994" customFormat="1" hidden="1">
      <c r="A128" s="34"/>
      <c r="B128" s="34"/>
      <c r="C128" s="34"/>
      <c r="D128" s="4"/>
      <c r="E128" s="325"/>
      <c r="F128" s="4"/>
      <c r="G128" s="4"/>
      <c r="H128" s="419"/>
    </row>
    <row r="129" spans="1:8" s="994" customFormat="1" hidden="1">
      <c r="A129" s="34"/>
      <c r="B129" s="34"/>
      <c r="C129" s="34"/>
      <c r="D129" s="4"/>
      <c r="E129" s="325"/>
      <c r="F129" s="4"/>
      <c r="G129" s="4"/>
      <c r="H129" s="419"/>
    </row>
    <row r="130" spans="1:8" s="994" customFormat="1" hidden="1">
      <c r="A130" s="34"/>
      <c r="B130" s="34"/>
      <c r="C130" s="34"/>
      <c r="D130" s="4"/>
      <c r="E130" s="325"/>
      <c r="F130" s="4"/>
      <c r="G130" s="4"/>
      <c r="H130" s="419"/>
    </row>
    <row r="131" spans="1:8" s="994" customFormat="1" hidden="1">
      <c r="A131" s="34"/>
      <c r="B131" s="34"/>
      <c r="C131" s="34"/>
      <c r="D131" s="4"/>
      <c r="E131" s="325"/>
      <c r="F131" s="4"/>
      <c r="G131" s="4"/>
      <c r="H131" s="419"/>
    </row>
    <row r="132" spans="1:8" s="994" customFormat="1" hidden="1">
      <c r="A132" s="34"/>
      <c r="B132" s="34"/>
      <c r="C132" s="34"/>
      <c r="D132" s="4"/>
      <c r="E132" s="325"/>
      <c r="F132" s="4"/>
      <c r="G132" s="4"/>
      <c r="H132" s="419"/>
    </row>
    <row r="133" spans="1:8" s="994" customFormat="1" hidden="1">
      <c r="A133" s="34"/>
      <c r="B133" s="34"/>
      <c r="C133" s="34"/>
      <c r="D133" s="4"/>
      <c r="E133" s="325"/>
      <c r="F133" s="4"/>
      <c r="G133" s="4"/>
      <c r="H133" s="419"/>
    </row>
    <row r="134" spans="1:8" s="994" customFormat="1" hidden="1">
      <c r="A134" s="34"/>
      <c r="B134" s="34"/>
      <c r="C134" s="34"/>
      <c r="D134" s="4"/>
      <c r="E134" s="325"/>
      <c r="F134" s="4"/>
      <c r="G134" s="4"/>
      <c r="H134" s="419"/>
    </row>
    <row r="135" spans="1:8" s="994" customFormat="1" hidden="1">
      <c r="A135" s="34"/>
      <c r="B135" s="34"/>
      <c r="C135" s="34"/>
      <c r="D135" s="4"/>
      <c r="E135" s="325"/>
      <c r="F135" s="4"/>
      <c r="G135" s="4"/>
      <c r="H135" s="419"/>
    </row>
    <row r="136" spans="1:8" s="994" customFormat="1" hidden="1">
      <c r="A136" s="34"/>
      <c r="B136" s="34"/>
      <c r="C136" s="34"/>
      <c r="D136" s="4"/>
      <c r="E136" s="325"/>
      <c r="F136" s="4"/>
      <c r="G136" s="4"/>
      <c r="H136" s="419"/>
    </row>
    <row r="137" spans="1:8" s="994" customFormat="1" hidden="1">
      <c r="A137" s="34"/>
      <c r="B137" s="34"/>
      <c r="C137" s="34"/>
      <c r="D137" s="4"/>
      <c r="E137" s="325"/>
      <c r="F137" s="4"/>
      <c r="G137" s="4"/>
      <c r="H137" s="419"/>
    </row>
    <row r="138" spans="1:8" s="994" customFormat="1" hidden="1">
      <c r="A138" s="34"/>
      <c r="B138" s="34"/>
      <c r="C138" s="34"/>
      <c r="D138" s="4"/>
      <c r="E138" s="325"/>
      <c r="F138" s="4"/>
      <c r="G138" s="4"/>
      <c r="H138" s="419"/>
    </row>
    <row r="139" spans="1:8" s="994" customFormat="1" hidden="1">
      <c r="A139" s="34"/>
      <c r="B139" s="34"/>
      <c r="C139" s="34"/>
      <c r="D139" s="4"/>
      <c r="E139" s="325"/>
      <c r="F139" s="4"/>
      <c r="G139" s="4"/>
      <c r="H139" s="419"/>
    </row>
    <row r="140" spans="1:8" s="994" customFormat="1" hidden="1">
      <c r="A140" s="34"/>
      <c r="B140" s="34"/>
      <c r="C140" s="34"/>
      <c r="D140" s="4"/>
      <c r="E140" s="325"/>
      <c r="F140" s="4"/>
      <c r="G140" s="4"/>
      <c r="H140" s="419"/>
    </row>
    <row r="141" spans="1:8" s="994" customFormat="1" hidden="1">
      <c r="A141" s="34"/>
      <c r="B141" s="34"/>
      <c r="C141" s="34"/>
      <c r="D141" s="4"/>
      <c r="E141" s="325"/>
      <c r="F141" s="4"/>
      <c r="G141" s="4"/>
      <c r="H141" s="419"/>
    </row>
    <row r="142" spans="1:8" s="994" customFormat="1" hidden="1">
      <c r="A142" s="34"/>
      <c r="B142" s="34"/>
      <c r="C142" s="34"/>
      <c r="D142" s="4"/>
      <c r="E142" s="325"/>
      <c r="F142" s="4"/>
      <c r="G142" s="4"/>
      <c r="H142" s="419"/>
    </row>
    <row r="143" spans="1:8" s="994" customFormat="1" hidden="1">
      <c r="A143" s="34"/>
      <c r="B143" s="34"/>
      <c r="C143" s="34"/>
      <c r="D143" s="4"/>
      <c r="E143" s="325"/>
      <c r="F143" s="4"/>
      <c r="G143" s="4"/>
      <c r="H143" s="419"/>
    </row>
    <row r="144" spans="1:8" s="994" customFormat="1" hidden="1">
      <c r="A144" s="34"/>
      <c r="B144" s="34"/>
      <c r="C144" s="34"/>
      <c r="D144" s="4"/>
      <c r="E144" s="325"/>
      <c r="F144" s="4"/>
      <c r="G144" s="4"/>
      <c r="H144" s="419"/>
    </row>
    <row r="145" spans="1:8" s="994" customFormat="1" hidden="1">
      <c r="A145" s="34"/>
      <c r="B145" s="34"/>
      <c r="C145" s="34"/>
      <c r="D145" s="4"/>
      <c r="E145" s="325"/>
      <c r="F145" s="4"/>
      <c r="G145" s="4"/>
      <c r="H145" s="419"/>
    </row>
    <row r="146" spans="1:8" s="994" customFormat="1" hidden="1">
      <c r="A146" s="34"/>
      <c r="B146" s="34"/>
      <c r="C146" s="34"/>
      <c r="D146" s="4"/>
      <c r="E146" s="325"/>
      <c r="F146" s="4"/>
      <c r="G146" s="4"/>
      <c r="H146" s="419"/>
    </row>
    <row r="147" spans="1:8" s="994" customFormat="1" hidden="1">
      <c r="A147" s="34"/>
      <c r="B147" s="34"/>
      <c r="C147" s="34"/>
      <c r="D147" s="4"/>
      <c r="E147" s="325"/>
      <c r="F147" s="4"/>
      <c r="G147" s="4"/>
      <c r="H147" s="419"/>
    </row>
    <row r="148" spans="1:8" s="994" customFormat="1" hidden="1">
      <c r="A148" s="34"/>
      <c r="B148" s="34"/>
      <c r="C148" s="34"/>
      <c r="D148" s="4"/>
      <c r="E148" s="325"/>
      <c r="F148" s="4"/>
      <c r="G148" s="4"/>
      <c r="H148" s="419"/>
    </row>
    <row r="149" spans="1:8" s="994" customFormat="1" hidden="1">
      <c r="A149" s="34"/>
      <c r="B149" s="34"/>
      <c r="C149" s="34"/>
      <c r="D149" s="4"/>
      <c r="E149" s="325"/>
      <c r="F149" s="4"/>
      <c r="G149" s="4"/>
      <c r="H149" s="419"/>
    </row>
    <row r="150" spans="1:8" s="994" customFormat="1" hidden="1">
      <c r="A150" s="34"/>
      <c r="B150" s="34"/>
      <c r="C150" s="34"/>
      <c r="D150" s="4"/>
      <c r="E150" s="325"/>
      <c r="F150" s="4"/>
      <c r="G150" s="4"/>
      <c r="H150" s="419"/>
    </row>
    <row r="151" spans="1:8" s="994" customFormat="1" hidden="1">
      <c r="A151" s="34"/>
      <c r="B151" s="34"/>
      <c r="C151" s="34"/>
      <c r="D151" s="4"/>
      <c r="E151" s="325"/>
      <c r="F151" s="4"/>
      <c r="G151" s="4"/>
      <c r="H151" s="419"/>
    </row>
    <row r="152" spans="1:8" s="994" customFormat="1" hidden="1">
      <c r="A152" s="34"/>
      <c r="B152" s="34"/>
      <c r="C152" s="34"/>
      <c r="D152" s="4"/>
      <c r="E152" s="325"/>
      <c r="F152" s="4"/>
      <c r="G152" s="4"/>
      <c r="H152" s="419"/>
    </row>
    <row r="153" spans="1:8" s="994" customFormat="1" hidden="1">
      <c r="A153" s="34"/>
      <c r="B153" s="34"/>
      <c r="C153" s="34"/>
      <c r="D153" s="4"/>
      <c r="E153" s="325"/>
      <c r="F153" s="4"/>
      <c r="G153" s="4"/>
      <c r="H153" s="419"/>
    </row>
    <row r="154" spans="1:8" s="994" customFormat="1" hidden="1">
      <c r="A154" s="34"/>
      <c r="B154" s="34"/>
      <c r="C154" s="34"/>
      <c r="D154" s="4"/>
      <c r="E154" s="325"/>
      <c r="F154" s="4"/>
      <c r="G154" s="4"/>
      <c r="H154" s="419"/>
    </row>
    <row r="155" spans="1:8" s="994" customFormat="1" hidden="1">
      <c r="A155" s="34"/>
      <c r="B155" s="34"/>
      <c r="C155" s="34"/>
      <c r="D155" s="4"/>
      <c r="E155" s="325"/>
      <c r="F155" s="4"/>
      <c r="G155" s="4"/>
      <c r="H155" s="419"/>
    </row>
    <row r="156" spans="1:8" s="994" customFormat="1" hidden="1">
      <c r="A156" s="34"/>
      <c r="B156" s="34"/>
      <c r="C156" s="34"/>
      <c r="D156" s="4"/>
      <c r="E156" s="325"/>
      <c r="F156" s="4"/>
      <c r="G156" s="4"/>
      <c r="H156" s="419"/>
    </row>
    <row r="157" spans="1:8" s="994" customFormat="1" hidden="1">
      <c r="A157" s="34"/>
      <c r="B157" s="34"/>
      <c r="C157" s="34"/>
      <c r="D157" s="4"/>
      <c r="E157" s="325"/>
      <c r="F157" s="4"/>
      <c r="G157" s="4"/>
      <c r="H157" s="419"/>
    </row>
    <row r="158" spans="1:8" s="994" customFormat="1" hidden="1">
      <c r="A158" s="34"/>
      <c r="B158" s="34"/>
      <c r="C158" s="34"/>
      <c r="D158" s="4"/>
      <c r="E158" s="325"/>
      <c r="F158" s="4"/>
      <c r="G158" s="4"/>
      <c r="H158" s="419"/>
    </row>
    <row r="159" spans="1:8" s="994" customFormat="1" hidden="1">
      <c r="A159" s="34"/>
      <c r="B159" s="34"/>
      <c r="C159" s="34"/>
      <c r="D159" s="4"/>
      <c r="E159" s="325"/>
      <c r="F159" s="4"/>
      <c r="G159" s="4"/>
      <c r="H159" s="419"/>
    </row>
    <row r="160" spans="1:8" s="994" customFormat="1" hidden="1">
      <c r="A160" s="34"/>
      <c r="B160" s="34"/>
      <c r="C160" s="34"/>
      <c r="D160" s="4"/>
      <c r="E160" s="325"/>
      <c r="F160" s="4"/>
      <c r="G160" s="4"/>
      <c r="H160" s="419"/>
    </row>
    <row r="161" spans="1:8" s="994" customFormat="1" hidden="1">
      <c r="A161" s="34"/>
      <c r="B161" s="34"/>
      <c r="C161" s="34"/>
      <c r="D161" s="4"/>
      <c r="E161" s="325"/>
      <c r="F161" s="4"/>
      <c r="G161" s="4"/>
      <c r="H161" s="419"/>
    </row>
    <row r="162" spans="1:8" s="994" customFormat="1" hidden="1">
      <c r="A162" s="34"/>
      <c r="B162" s="34"/>
      <c r="C162" s="34"/>
      <c r="D162" s="4"/>
      <c r="E162" s="325"/>
      <c r="F162" s="4"/>
      <c r="G162" s="4"/>
      <c r="H162" s="419"/>
    </row>
    <row r="163" spans="1:8" s="994" customFormat="1" hidden="1">
      <c r="A163" s="34"/>
      <c r="B163" s="34"/>
      <c r="C163" s="34"/>
      <c r="D163" s="4"/>
      <c r="E163" s="325"/>
      <c r="F163" s="4"/>
      <c r="G163" s="4"/>
      <c r="H163" s="419"/>
    </row>
    <row r="164" spans="1:8" s="994" customFormat="1" hidden="1">
      <c r="A164" s="34"/>
      <c r="B164" s="34"/>
      <c r="C164" s="34"/>
      <c r="D164" s="4"/>
      <c r="E164" s="325"/>
      <c r="F164" s="4"/>
      <c r="G164" s="4"/>
      <c r="H164" s="419"/>
    </row>
    <row r="165" spans="1:8" s="994" customFormat="1" hidden="1">
      <c r="A165" s="34"/>
      <c r="B165" s="34"/>
      <c r="C165" s="34"/>
      <c r="D165" s="4"/>
      <c r="E165" s="325"/>
      <c r="F165" s="4"/>
      <c r="G165" s="4"/>
      <c r="H165" s="419"/>
    </row>
    <row r="166" spans="1:8" s="994" customFormat="1" hidden="1">
      <c r="A166" s="34"/>
      <c r="B166" s="34"/>
      <c r="C166" s="34"/>
      <c r="D166" s="4"/>
      <c r="E166" s="325"/>
      <c r="F166" s="4"/>
      <c r="G166" s="4"/>
      <c r="H166" s="419"/>
    </row>
    <row r="167" spans="1:8" s="994" customFormat="1" hidden="1">
      <c r="A167" s="34"/>
      <c r="B167" s="34"/>
      <c r="C167" s="34"/>
      <c r="D167" s="4"/>
      <c r="E167" s="325"/>
      <c r="F167" s="4"/>
      <c r="G167" s="4"/>
      <c r="H167" s="419"/>
    </row>
    <row r="168" spans="1:8" s="994" customFormat="1" hidden="1">
      <c r="A168" s="34"/>
      <c r="B168" s="34"/>
      <c r="C168" s="34"/>
      <c r="D168" s="4"/>
      <c r="E168" s="325"/>
      <c r="F168" s="4"/>
      <c r="G168" s="4"/>
      <c r="H168" s="419"/>
    </row>
    <row r="169" spans="1:8" s="994" customFormat="1" hidden="1">
      <c r="A169" s="34"/>
      <c r="B169" s="34"/>
      <c r="C169" s="34"/>
      <c r="D169" s="4"/>
      <c r="E169" s="325"/>
      <c r="F169" s="4"/>
      <c r="G169" s="4"/>
      <c r="H169" s="419"/>
    </row>
    <row r="170" spans="1:8" s="994" customFormat="1" hidden="1">
      <c r="A170" s="34"/>
      <c r="B170" s="34"/>
      <c r="C170" s="34"/>
      <c r="D170" s="4"/>
      <c r="E170" s="325"/>
      <c r="F170" s="4"/>
      <c r="G170" s="4"/>
      <c r="H170" s="419"/>
    </row>
    <row r="171" spans="1:8" s="994" customFormat="1" hidden="1">
      <c r="A171" s="34"/>
      <c r="B171" s="34"/>
      <c r="C171" s="34"/>
      <c r="D171" s="4"/>
      <c r="E171" s="325"/>
      <c r="F171" s="4"/>
      <c r="G171" s="4"/>
      <c r="H171" s="419"/>
    </row>
    <row r="172" spans="1:8" s="994" customFormat="1" hidden="1">
      <c r="A172" s="34"/>
      <c r="B172" s="34"/>
      <c r="C172" s="34"/>
      <c r="D172" s="4"/>
      <c r="E172" s="325"/>
      <c r="F172" s="4"/>
      <c r="G172" s="4"/>
      <c r="H172" s="419"/>
    </row>
    <row r="173" spans="1:8" s="994" customFormat="1" hidden="1">
      <c r="A173" s="34"/>
      <c r="B173" s="34"/>
      <c r="C173" s="34"/>
      <c r="D173" s="4"/>
      <c r="E173" s="325"/>
      <c r="F173" s="4"/>
      <c r="G173" s="4"/>
      <c r="H173" s="419"/>
    </row>
    <row r="174" spans="1:8" s="994" customFormat="1" hidden="1">
      <c r="A174" s="34"/>
      <c r="B174" s="34"/>
      <c r="C174" s="34"/>
      <c r="D174" s="4"/>
      <c r="E174" s="325"/>
      <c r="F174" s="4"/>
      <c r="G174" s="4"/>
      <c r="H174" s="419"/>
    </row>
    <row r="175" spans="1:8" s="994" customFormat="1" hidden="1">
      <c r="A175" s="34"/>
      <c r="B175" s="34"/>
      <c r="C175" s="34"/>
      <c r="D175" s="4"/>
      <c r="E175" s="325"/>
      <c r="F175" s="4"/>
      <c r="G175" s="4"/>
      <c r="H175" s="419"/>
    </row>
    <row r="176" spans="1:8" s="994" customFormat="1" hidden="1">
      <c r="A176" s="34"/>
      <c r="B176" s="34"/>
      <c r="C176" s="34"/>
      <c r="D176" s="4"/>
      <c r="E176" s="325"/>
      <c r="F176" s="4"/>
      <c r="G176" s="4"/>
      <c r="H176" s="419"/>
    </row>
    <row r="177" spans="1:8" s="994" customFormat="1" hidden="1">
      <c r="A177" s="34"/>
      <c r="B177" s="34"/>
      <c r="C177" s="34"/>
      <c r="D177" s="4"/>
      <c r="E177" s="325"/>
      <c r="F177" s="4"/>
      <c r="G177" s="4"/>
      <c r="H177" s="419"/>
    </row>
    <row r="178" spans="1:8" s="994" customFormat="1" hidden="1">
      <c r="A178" s="34"/>
      <c r="B178" s="34"/>
      <c r="C178" s="34"/>
      <c r="D178" s="4"/>
      <c r="E178" s="325"/>
      <c r="F178" s="4"/>
      <c r="G178" s="4"/>
      <c r="H178" s="419"/>
    </row>
    <row r="179" spans="1:8" s="994" customFormat="1" hidden="1">
      <c r="A179" s="34"/>
      <c r="B179" s="34"/>
      <c r="C179" s="34"/>
      <c r="D179" s="4"/>
      <c r="E179" s="325"/>
      <c r="F179" s="4"/>
      <c r="G179" s="4"/>
      <c r="H179" s="419"/>
    </row>
    <row r="180" spans="1:8" s="994" customFormat="1" hidden="1">
      <c r="A180" s="34"/>
      <c r="B180" s="34"/>
      <c r="C180" s="34"/>
      <c r="D180" s="4"/>
      <c r="E180" s="325"/>
      <c r="F180" s="4"/>
      <c r="G180" s="4"/>
      <c r="H180" s="419"/>
    </row>
    <row r="181" spans="1:8" s="994" customFormat="1" hidden="1">
      <c r="A181" s="34"/>
      <c r="B181" s="34"/>
      <c r="C181" s="34"/>
      <c r="D181" s="4"/>
      <c r="E181" s="325"/>
      <c r="F181" s="4"/>
      <c r="G181" s="4"/>
      <c r="H181" s="419"/>
    </row>
    <row r="182" spans="1:8" s="994" customFormat="1" hidden="1">
      <c r="A182" s="34"/>
      <c r="B182" s="34"/>
      <c r="C182" s="34"/>
      <c r="D182" s="4"/>
      <c r="E182" s="325"/>
      <c r="F182" s="4"/>
      <c r="G182" s="4"/>
      <c r="H182" s="419"/>
    </row>
    <row r="183" spans="1:8" s="994" customFormat="1" hidden="1">
      <c r="A183" s="34"/>
      <c r="B183" s="34"/>
      <c r="C183" s="34"/>
      <c r="D183" s="4"/>
      <c r="E183" s="325"/>
      <c r="F183" s="4"/>
      <c r="G183" s="4"/>
      <c r="H183" s="419"/>
    </row>
    <row r="184" spans="1:8" s="994" customFormat="1" hidden="1">
      <c r="A184" s="34"/>
      <c r="B184" s="34"/>
      <c r="C184" s="34"/>
      <c r="D184" s="4"/>
      <c r="E184" s="325"/>
      <c r="F184" s="4"/>
      <c r="G184" s="4"/>
      <c r="H184" s="419"/>
    </row>
    <row r="185" spans="1:8" s="994" customFormat="1" hidden="1">
      <c r="A185" s="34"/>
      <c r="B185" s="34"/>
      <c r="C185" s="34"/>
      <c r="D185" s="4"/>
      <c r="E185" s="325"/>
      <c r="F185" s="4"/>
      <c r="G185" s="4"/>
      <c r="H185" s="419"/>
    </row>
    <row r="186" spans="1:8" ht="15" customHeight="1">
      <c r="D186" s="4"/>
      <c r="E186" s="325"/>
      <c r="F186" s="4"/>
      <c r="G186" s="4"/>
    </row>
    <row r="187" spans="1:8" ht="15" customHeight="1">
      <c r="D187" s="4"/>
      <c r="E187" s="325"/>
      <c r="F187" s="4"/>
      <c r="G187" s="4"/>
    </row>
    <row r="188" spans="1:8" ht="15" customHeight="1">
      <c r="D188" s="4"/>
      <c r="E188" s="325"/>
      <c r="F188" s="4"/>
      <c r="G188" s="4"/>
    </row>
    <row r="189" spans="1:8" ht="15" customHeight="1">
      <c r="D189" s="4"/>
      <c r="E189" s="325"/>
      <c r="F189" s="4"/>
      <c r="G189" s="4"/>
    </row>
    <row r="190" spans="1:8" ht="15" customHeight="1">
      <c r="D190" s="4"/>
      <c r="E190" s="325"/>
      <c r="F190" s="4"/>
      <c r="G190" s="4"/>
    </row>
    <row r="191" spans="1:8" ht="15" customHeight="1">
      <c r="D191" s="4"/>
      <c r="E191" s="325"/>
      <c r="F191" s="4"/>
      <c r="G191" s="4"/>
    </row>
    <row r="192" spans="1:8" ht="15" customHeight="1">
      <c r="D192" s="4"/>
      <c r="E192" s="325"/>
      <c r="F192" s="4"/>
      <c r="G192" s="4"/>
    </row>
    <row r="193" spans="4:7" ht="15" customHeight="1">
      <c r="D193" s="4"/>
      <c r="E193" s="325"/>
      <c r="F193" s="4"/>
      <c r="G193" s="4"/>
    </row>
    <row r="194" spans="4:7" ht="15" customHeight="1">
      <c r="D194" s="4"/>
      <c r="E194" s="325"/>
      <c r="F194" s="4"/>
      <c r="G194" s="4"/>
    </row>
    <row r="195" spans="4:7" ht="15" customHeight="1">
      <c r="D195" s="4"/>
      <c r="E195" s="325"/>
      <c r="F195" s="4"/>
      <c r="G195" s="4"/>
    </row>
    <row r="196" spans="4:7" ht="15" customHeight="1">
      <c r="D196" s="4"/>
      <c r="E196" s="325"/>
      <c r="F196" s="4"/>
      <c r="G196" s="4"/>
    </row>
    <row r="197" spans="4:7" ht="15" customHeight="1">
      <c r="D197" s="4"/>
      <c r="E197" s="325"/>
      <c r="F197" s="4"/>
      <c r="G197" s="4"/>
    </row>
    <row r="198" spans="4:7" ht="15" customHeight="1">
      <c r="D198" s="4"/>
      <c r="E198" s="325"/>
      <c r="F198" s="4"/>
      <c r="G198" s="4"/>
    </row>
    <row r="199" spans="4:7" ht="15" customHeight="1">
      <c r="D199" s="4"/>
      <c r="E199" s="325"/>
      <c r="F199" s="4"/>
      <c r="G199" s="4"/>
    </row>
    <row r="200" spans="4:7" ht="15" customHeight="1">
      <c r="D200" s="4"/>
      <c r="E200" s="325"/>
      <c r="F200" s="4"/>
      <c r="G200" s="4"/>
    </row>
    <row r="201" spans="4:7" ht="15" customHeight="1">
      <c r="D201" s="4"/>
      <c r="E201" s="325"/>
      <c r="F201" s="4"/>
      <c r="G201" s="4"/>
    </row>
    <row r="202" spans="4:7" ht="15" customHeight="1">
      <c r="D202" s="4"/>
      <c r="E202" s="325"/>
      <c r="F202" s="4"/>
      <c r="G202" s="4"/>
    </row>
    <row r="203" spans="4:7" ht="15" customHeight="1">
      <c r="D203" s="4"/>
      <c r="E203" s="325"/>
      <c r="F203" s="4"/>
      <c r="G203" s="4"/>
    </row>
    <row r="204" spans="4:7" ht="15" customHeight="1">
      <c r="D204" s="4"/>
      <c r="E204" s="325"/>
      <c r="F204" s="4"/>
      <c r="G204" s="4"/>
    </row>
    <row r="205" spans="4:7" ht="15" customHeight="1">
      <c r="D205" s="4"/>
      <c r="E205" s="325"/>
      <c r="F205" s="4"/>
      <c r="G205" s="4"/>
    </row>
    <row r="206" spans="4:7" ht="15" customHeight="1">
      <c r="D206" s="4"/>
      <c r="E206" s="325"/>
      <c r="F206" s="4"/>
      <c r="G206" s="4"/>
    </row>
    <row r="207" spans="4:7" ht="15" customHeight="1">
      <c r="D207" s="4"/>
      <c r="E207" s="325"/>
      <c r="F207" s="4"/>
      <c r="G207" s="4"/>
    </row>
    <row r="208" spans="4:7" ht="15" customHeight="1">
      <c r="D208" s="4"/>
      <c r="E208" s="325"/>
      <c r="F208" s="4"/>
      <c r="G208" s="4"/>
    </row>
    <row r="209" spans="4:7" ht="15" customHeight="1">
      <c r="D209" s="4"/>
      <c r="E209" s="325"/>
      <c r="F209" s="4"/>
      <c r="G209" s="4"/>
    </row>
    <row r="210" spans="4:7" ht="15" customHeight="1">
      <c r="D210" s="4"/>
      <c r="E210" s="325"/>
      <c r="F210" s="4"/>
      <c r="G210" s="4"/>
    </row>
    <row r="211" spans="4:7" ht="15" customHeight="1">
      <c r="D211" s="4"/>
      <c r="E211" s="325"/>
      <c r="F211" s="4"/>
      <c r="G211" s="4"/>
    </row>
    <row r="212" spans="4:7" ht="15" customHeight="1">
      <c r="D212" s="4"/>
      <c r="E212" s="325"/>
      <c r="F212" s="4"/>
      <c r="G212" s="4"/>
    </row>
    <row r="213" spans="4:7" ht="15" customHeight="1">
      <c r="D213" s="4"/>
      <c r="E213" s="325"/>
      <c r="F213" s="4"/>
      <c r="G213" s="4"/>
    </row>
    <row r="214" spans="4:7" ht="15" customHeight="1">
      <c r="D214" s="4"/>
      <c r="E214" s="325"/>
      <c r="F214" s="4"/>
      <c r="G214" s="4"/>
    </row>
    <row r="215" spans="4:7" ht="15" customHeight="1">
      <c r="D215" s="4"/>
      <c r="E215" s="325"/>
      <c r="F215" s="4"/>
      <c r="G215" s="4"/>
    </row>
    <row r="216" spans="4:7" ht="15" customHeight="1">
      <c r="D216" s="4"/>
      <c r="E216" s="325"/>
      <c r="F216" s="4"/>
      <c r="G216" s="4"/>
    </row>
    <row r="217" spans="4:7" ht="15" customHeight="1">
      <c r="D217" s="4"/>
      <c r="E217" s="325"/>
      <c r="F217" s="4"/>
      <c r="G217" s="4"/>
    </row>
    <row r="218" spans="4:7" ht="15" customHeight="1">
      <c r="D218" s="4"/>
      <c r="E218" s="325"/>
      <c r="F218" s="4"/>
      <c r="G218" s="4"/>
    </row>
    <row r="219" spans="4:7" ht="15" customHeight="1">
      <c r="D219" s="4"/>
      <c r="E219" s="325"/>
      <c r="F219" s="4"/>
      <c r="G219" s="4"/>
    </row>
    <row r="220" spans="4:7" ht="15" customHeight="1">
      <c r="D220" s="4"/>
      <c r="E220" s="325"/>
      <c r="F220" s="4"/>
      <c r="G220" s="4"/>
    </row>
    <row r="221" spans="4:7" ht="15" customHeight="1">
      <c r="D221" s="4"/>
      <c r="E221" s="325"/>
      <c r="F221" s="4"/>
      <c r="G221" s="4"/>
    </row>
    <row r="222" spans="4:7" ht="15" customHeight="1">
      <c r="D222" s="4"/>
      <c r="E222" s="325"/>
      <c r="F222" s="4"/>
      <c r="G222" s="4"/>
    </row>
    <row r="223" spans="4:7" ht="15" customHeight="1">
      <c r="D223" s="4"/>
      <c r="E223" s="325"/>
      <c r="F223" s="4"/>
      <c r="G223" s="4"/>
    </row>
    <row r="224" spans="4:7" ht="15" customHeight="1">
      <c r="D224" s="4"/>
      <c r="E224" s="325"/>
      <c r="F224" s="4"/>
      <c r="G224" s="4"/>
    </row>
    <row r="225" spans="4:7" ht="15" customHeight="1">
      <c r="D225" s="4"/>
      <c r="E225" s="325"/>
      <c r="F225" s="4"/>
      <c r="G225" s="4"/>
    </row>
    <row r="226" spans="4:7" ht="15" customHeight="1">
      <c r="D226" s="4"/>
      <c r="E226" s="325"/>
      <c r="F226" s="4"/>
      <c r="G226" s="4"/>
    </row>
    <row r="227" spans="4:7" ht="15" customHeight="1">
      <c r="D227" s="4"/>
      <c r="E227" s="325"/>
      <c r="F227" s="4"/>
      <c r="G227" s="4"/>
    </row>
    <row r="228" spans="4:7" ht="15" customHeight="1">
      <c r="D228" s="4"/>
      <c r="E228" s="325"/>
      <c r="F228" s="4"/>
      <c r="G228" s="4"/>
    </row>
    <row r="229" spans="4:7" ht="15" customHeight="1">
      <c r="D229" s="4"/>
      <c r="E229" s="325"/>
      <c r="F229" s="4"/>
      <c r="G229" s="4"/>
    </row>
    <row r="230" spans="4:7" ht="15" customHeight="1">
      <c r="D230" s="4"/>
      <c r="E230" s="325"/>
      <c r="F230" s="4"/>
      <c r="G230" s="4"/>
    </row>
    <row r="231" spans="4:7" ht="15" customHeight="1">
      <c r="D231" s="4"/>
      <c r="E231" s="325"/>
      <c r="F231" s="4"/>
      <c r="G231" s="4"/>
    </row>
    <row r="232" spans="4:7" ht="15" customHeight="1">
      <c r="D232" s="4"/>
      <c r="E232" s="325"/>
      <c r="F232" s="4"/>
      <c r="G232" s="4"/>
    </row>
    <row r="233" spans="4:7" ht="15" customHeight="1">
      <c r="D233" s="4"/>
      <c r="E233" s="325"/>
      <c r="F233" s="4"/>
      <c r="G233" s="4"/>
    </row>
    <row r="234" spans="4:7" ht="15" customHeight="1">
      <c r="D234" s="4"/>
      <c r="E234" s="325"/>
      <c r="F234" s="4"/>
      <c r="G234" s="4"/>
    </row>
    <row r="235" spans="4:7" ht="15" customHeight="1">
      <c r="D235" s="4"/>
      <c r="E235" s="325"/>
      <c r="F235" s="4"/>
      <c r="G235" s="4"/>
    </row>
    <row r="236" spans="4:7" ht="15" customHeight="1">
      <c r="D236" s="4"/>
      <c r="E236" s="325"/>
      <c r="F236" s="4"/>
      <c r="G236" s="4"/>
    </row>
    <row r="237" spans="4:7" ht="15" customHeight="1">
      <c r="D237" s="4"/>
      <c r="E237" s="325"/>
      <c r="F237" s="4"/>
      <c r="G237" s="4"/>
    </row>
    <row r="238" spans="4:7" ht="15" customHeight="1">
      <c r="D238" s="4"/>
      <c r="E238" s="325"/>
      <c r="F238" s="4"/>
      <c r="G238" s="4"/>
    </row>
    <row r="239" spans="4:7" ht="15" customHeight="1">
      <c r="D239" s="4"/>
      <c r="E239" s="325"/>
      <c r="F239" s="4"/>
      <c r="G239" s="4"/>
    </row>
    <row r="240" spans="4:7" ht="15" customHeight="1">
      <c r="D240" s="4"/>
      <c r="E240" s="325"/>
      <c r="F240" s="4"/>
      <c r="G240" s="4"/>
    </row>
    <row r="241" spans="4:7" ht="15" customHeight="1">
      <c r="D241" s="4"/>
      <c r="E241" s="325"/>
      <c r="F241" s="4"/>
      <c r="G241" s="4"/>
    </row>
    <row r="242" spans="4:7" ht="15" customHeight="1">
      <c r="D242" s="4"/>
      <c r="E242" s="325"/>
      <c r="F242" s="4"/>
      <c r="G242" s="4"/>
    </row>
    <row r="243" spans="4:7" ht="15" customHeight="1">
      <c r="D243" s="4"/>
      <c r="E243" s="325"/>
      <c r="F243" s="4"/>
      <c r="G243" s="4"/>
    </row>
    <row r="244" spans="4:7" ht="15" customHeight="1">
      <c r="D244" s="4"/>
      <c r="E244" s="325"/>
      <c r="F244" s="4"/>
      <c r="G244" s="4"/>
    </row>
    <row r="245" spans="4:7" ht="15" customHeight="1">
      <c r="D245" s="4"/>
      <c r="E245" s="325"/>
      <c r="F245" s="4"/>
      <c r="G245" s="4"/>
    </row>
    <row r="246" spans="4:7" ht="15" customHeight="1">
      <c r="D246" s="4"/>
      <c r="E246" s="325"/>
      <c r="F246" s="4"/>
      <c r="G246" s="4"/>
    </row>
    <row r="247" spans="4:7" ht="15" customHeight="1">
      <c r="D247" s="4"/>
      <c r="E247" s="325"/>
      <c r="F247" s="4"/>
      <c r="G247" s="4"/>
    </row>
    <row r="248" spans="4:7" ht="15" customHeight="1">
      <c r="D248" s="4"/>
      <c r="E248" s="325"/>
      <c r="F248" s="4"/>
      <c r="G248" s="4"/>
    </row>
    <row r="249" spans="4:7" ht="15" customHeight="1">
      <c r="D249" s="4"/>
      <c r="E249" s="325"/>
      <c r="F249" s="4"/>
      <c r="G249" s="4"/>
    </row>
    <row r="250" spans="4:7" ht="15" customHeight="1">
      <c r="D250" s="4"/>
      <c r="E250" s="325"/>
      <c r="F250" s="4"/>
      <c r="G250" s="4"/>
    </row>
    <row r="251" spans="4:7" ht="15" customHeight="1">
      <c r="D251" s="4"/>
      <c r="E251" s="325"/>
      <c r="F251" s="4"/>
      <c r="G251" s="4"/>
    </row>
    <row r="252" spans="4:7" ht="15" customHeight="1">
      <c r="D252" s="4"/>
      <c r="E252" s="325"/>
      <c r="F252" s="4"/>
      <c r="G252" s="4"/>
    </row>
    <row r="253" spans="4:7" ht="15" customHeight="1">
      <c r="D253" s="4"/>
      <c r="E253" s="325"/>
      <c r="F253" s="4"/>
      <c r="G253" s="4"/>
    </row>
    <row r="254" spans="4:7" ht="15" customHeight="1">
      <c r="D254" s="4"/>
      <c r="E254" s="325"/>
      <c r="F254" s="4"/>
      <c r="G254" s="4"/>
    </row>
    <row r="255" spans="4:7" ht="15" customHeight="1">
      <c r="D255" s="4"/>
      <c r="E255" s="325"/>
      <c r="F255" s="4"/>
      <c r="G255" s="4"/>
    </row>
    <row r="256" spans="4:7" ht="15" customHeight="1">
      <c r="D256" s="4"/>
      <c r="E256" s="325"/>
      <c r="F256" s="4"/>
      <c r="G256" s="4"/>
    </row>
    <row r="257" spans="4:7" ht="15" customHeight="1">
      <c r="D257" s="4"/>
      <c r="E257" s="325"/>
      <c r="F257" s="4"/>
      <c r="G257" s="4"/>
    </row>
    <row r="258" spans="4:7" ht="15" customHeight="1">
      <c r="D258" s="4"/>
      <c r="E258" s="325"/>
      <c r="F258" s="4"/>
      <c r="G258" s="4"/>
    </row>
    <row r="259" spans="4:7" ht="15" customHeight="1">
      <c r="D259" s="4"/>
      <c r="E259" s="325"/>
      <c r="F259" s="4"/>
      <c r="G259" s="4"/>
    </row>
    <row r="260" spans="4:7" ht="15" customHeight="1">
      <c r="D260" s="4"/>
      <c r="E260" s="325"/>
      <c r="F260" s="4"/>
      <c r="G260" s="4"/>
    </row>
    <row r="261" spans="4:7" ht="15" customHeight="1">
      <c r="D261" s="4"/>
      <c r="E261" s="325"/>
      <c r="F261" s="4"/>
      <c r="G261" s="4"/>
    </row>
    <row r="262" spans="4:7" ht="15" customHeight="1">
      <c r="D262" s="4"/>
      <c r="E262" s="325"/>
      <c r="F262" s="4"/>
      <c r="G262" s="4"/>
    </row>
    <row r="263" spans="4:7" ht="15" customHeight="1">
      <c r="D263" s="4"/>
      <c r="E263" s="325"/>
      <c r="F263" s="4"/>
      <c r="G263" s="4"/>
    </row>
    <row r="264" spans="4:7" ht="15" customHeight="1">
      <c r="D264" s="4"/>
      <c r="E264" s="325"/>
      <c r="F264" s="4"/>
      <c r="G264" s="4"/>
    </row>
    <row r="265" spans="4:7" ht="15" customHeight="1">
      <c r="D265" s="4"/>
      <c r="E265" s="325"/>
      <c r="F265" s="4"/>
      <c r="G265" s="4"/>
    </row>
    <row r="266" spans="4:7" ht="15" customHeight="1">
      <c r="D266" s="4"/>
      <c r="E266" s="325"/>
      <c r="F266" s="4"/>
      <c r="G266" s="4"/>
    </row>
    <row r="267" spans="4:7" ht="15" customHeight="1">
      <c r="D267" s="4"/>
      <c r="E267" s="325"/>
      <c r="F267" s="4"/>
      <c r="G267" s="4"/>
    </row>
    <row r="268" spans="4:7" ht="15" customHeight="1">
      <c r="D268" s="4"/>
      <c r="E268" s="325"/>
      <c r="F268" s="4"/>
      <c r="G268" s="4"/>
    </row>
    <row r="269" spans="4:7" ht="15" customHeight="1">
      <c r="D269" s="4"/>
      <c r="E269" s="325"/>
      <c r="F269" s="4"/>
      <c r="G269" s="4"/>
    </row>
    <row r="270" spans="4:7" ht="15" customHeight="1">
      <c r="D270" s="4"/>
      <c r="E270" s="325"/>
      <c r="F270" s="4"/>
      <c r="G270" s="4"/>
    </row>
    <row r="271" spans="4:7" ht="15" customHeight="1">
      <c r="D271" s="4"/>
      <c r="E271" s="325"/>
      <c r="F271" s="4"/>
      <c r="G271" s="4"/>
    </row>
    <row r="272" spans="4:7" ht="15" customHeight="1">
      <c r="D272" s="4"/>
      <c r="E272" s="325"/>
      <c r="F272" s="4"/>
      <c r="G272" s="4"/>
    </row>
    <row r="273" spans="4:7" ht="15" customHeight="1">
      <c r="D273" s="4"/>
      <c r="E273" s="325"/>
      <c r="F273" s="4"/>
      <c r="G273" s="4"/>
    </row>
    <row r="274" spans="4:7" ht="15" customHeight="1">
      <c r="D274" s="4"/>
      <c r="E274" s="325"/>
      <c r="F274" s="4"/>
      <c r="G274" s="4"/>
    </row>
    <row r="275" spans="4:7" ht="15" customHeight="1">
      <c r="D275" s="4"/>
      <c r="E275" s="325"/>
      <c r="F275" s="4"/>
      <c r="G275" s="4"/>
    </row>
    <row r="276" spans="4:7" ht="15" customHeight="1">
      <c r="D276" s="4"/>
      <c r="E276" s="325"/>
      <c r="F276" s="4"/>
      <c r="G276" s="4"/>
    </row>
    <row r="277" spans="4:7" ht="15" customHeight="1">
      <c r="D277" s="4"/>
      <c r="E277" s="325"/>
      <c r="F277" s="4"/>
      <c r="G277" s="4"/>
    </row>
    <row r="278" spans="4:7" ht="15" customHeight="1">
      <c r="D278" s="4"/>
      <c r="E278" s="325"/>
      <c r="F278" s="4"/>
      <c r="G278" s="4"/>
    </row>
    <row r="279" spans="4:7" ht="15" customHeight="1">
      <c r="D279" s="4"/>
      <c r="E279" s="325"/>
      <c r="F279" s="4"/>
      <c r="G279" s="4"/>
    </row>
    <row r="280" spans="4:7" ht="15" customHeight="1">
      <c r="D280" s="4"/>
      <c r="E280" s="325"/>
      <c r="F280" s="4"/>
      <c r="G280" s="4"/>
    </row>
    <row r="281" spans="4:7" ht="15" customHeight="1">
      <c r="D281" s="4"/>
      <c r="E281" s="325"/>
      <c r="F281" s="4"/>
      <c r="G281" s="4"/>
    </row>
    <row r="282" spans="4:7" ht="15" customHeight="1">
      <c r="D282" s="4"/>
      <c r="E282" s="325"/>
      <c r="F282" s="4"/>
      <c r="G282" s="4"/>
    </row>
    <row r="283" spans="4:7" ht="15" customHeight="1">
      <c r="D283" s="4"/>
      <c r="E283" s="325"/>
      <c r="F283" s="4"/>
      <c r="G283" s="4"/>
    </row>
    <row r="284" spans="4:7" ht="15" customHeight="1">
      <c r="D284" s="4"/>
      <c r="E284" s="325"/>
      <c r="F284" s="4"/>
      <c r="G284" s="4"/>
    </row>
    <row r="285" spans="4:7" ht="15" customHeight="1">
      <c r="D285" s="4"/>
      <c r="E285" s="325"/>
      <c r="F285" s="4"/>
      <c r="G285" s="4"/>
    </row>
    <row r="286" spans="4:7" ht="15" customHeight="1">
      <c r="D286" s="4"/>
      <c r="E286" s="325"/>
      <c r="F286" s="4"/>
      <c r="G286" s="4"/>
    </row>
    <row r="287" spans="4:7" ht="15" customHeight="1">
      <c r="D287" s="4"/>
      <c r="E287" s="325"/>
      <c r="F287" s="4"/>
      <c r="G287" s="4"/>
    </row>
    <row r="288" spans="4:7" ht="15" customHeight="1">
      <c r="D288" s="4"/>
      <c r="E288" s="325"/>
      <c r="F288" s="4"/>
      <c r="G288" s="4"/>
    </row>
    <row r="289" spans="4:7" ht="15" customHeight="1">
      <c r="D289" s="4"/>
      <c r="E289" s="325"/>
      <c r="F289" s="4"/>
      <c r="G289" s="4"/>
    </row>
    <row r="290" spans="4:7" ht="15" customHeight="1">
      <c r="D290" s="4"/>
      <c r="E290" s="325"/>
      <c r="F290" s="4"/>
      <c r="G290" s="4"/>
    </row>
    <row r="291" spans="4:7" ht="15" customHeight="1">
      <c r="D291" s="4"/>
      <c r="E291" s="325"/>
      <c r="F291" s="4"/>
      <c r="G291" s="4"/>
    </row>
    <row r="292" spans="4:7" ht="15" customHeight="1">
      <c r="D292" s="4"/>
      <c r="E292" s="325"/>
      <c r="F292" s="4"/>
      <c r="G292" s="4"/>
    </row>
    <row r="293" spans="4:7" ht="15" customHeight="1">
      <c r="D293" s="4"/>
      <c r="E293" s="325"/>
      <c r="F293" s="4"/>
      <c r="G293" s="4"/>
    </row>
    <row r="294" spans="4:7" ht="15" customHeight="1">
      <c r="D294" s="4"/>
      <c r="E294" s="325"/>
      <c r="F294" s="4"/>
      <c r="G294" s="4"/>
    </row>
    <row r="295" spans="4:7" ht="15" customHeight="1">
      <c r="D295" s="4"/>
      <c r="E295" s="325"/>
      <c r="F295" s="4"/>
      <c r="G295" s="4"/>
    </row>
    <row r="296" spans="4:7" ht="15" customHeight="1">
      <c r="D296" s="4"/>
      <c r="E296" s="325"/>
      <c r="F296" s="4"/>
      <c r="G296" s="4"/>
    </row>
    <row r="297" spans="4:7" ht="15" customHeight="1">
      <c r="D297" s="4"/>
      <c r="E297" s="325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/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00000000-0002-0000-2D00-000001000000}">
      <formula1>0</formula1>
    </dataValidation>
    <dataValidation operator="greaterThanOrEqual" allowBlank="1" errorTitle="Unmetered supply" error="Must be a number" promptTitle="Unmetered supply" prompt="Enter value" sqref="H11:H34" xr:uid="{00000000-0002-0000-2D00-000003000000}"/>
  </dataValidations>
  <pageMargins left="0.7" right="0.7" top="0.75" bottom="0.75" header="0.3" footer="0.3"/>
  <pageSetup paperSize="8" scale="55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S475"/>
  <sheetViews>
    <sheetView workbookViewId="0"/>
  </sheetViews>
  <sheetFormatPr defaultColWidth="9.140625" defaultRowHeight="15"/>
  <cols>
    <col min="1" max="1" width="9.140625" style="1046"/>
    <col min="2" max="2" width="12.85546875" style="1046" customWidth="1"/>
    <col min="3" max="3" width="1.85546875" style="1046" customWidth="1"/>
    <col min="4" max="4" width="64.140625" style="1046" customWidth="1"/>
    <col min="5" max="5" width="18.5703125" style="1046" customWidth="1"/>
    <col min="6" max="6" width="19.7109375" style="1046" customWidth="1"/>
    <col min="7" max="7" width="21.7109375" style="1046" customWidth="1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62"/>
      <c r="F1" s="262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105"/>
      <c r="F2" s="105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277"/>
      <c r="F3" s="277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275"/>
      <c r="C4" s="275"/>
      <c r="D4" s="1054" t="s">
        <v>45410</v>
      </c>
      <c r="E4" s="275"/>
      <c r="F4" s="275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s="1152" customFormat="1" ht="14.25" customHeight="1">
      <c r="A5" s="1046"/>
      <c r="B5" s="1067"/>
      <c r="C5" s="1067"/>
      <c r="D5" s="1067"/>
      <c r="E5" s="1067"/>
      <c r="F5" s="1067"/>
      <c r="G5" s="1046"/>
    </row>
    <row r="6" spans="1:19" ht="21.75" customHeight="1">
      <c r="B6" s="108" t="s">
        <v>45411</v>
      </c>
      <c r="C6" s="75"/>
      <c r="D6" s="75"/>
      <c r="E6" s="75"/>
      <c r="F6" s="75"/>
    </row>
    <row r="7" spans="1:19">
      <c r="B7" s="1104" t="s">
        <v>45412</v>
      </c>
      <c r="C7" s="1104"/>
      <c r="D7" s="1104"/>
      <c r="E7" s="1104"/>
      <c r="F7" s="1104"/>
    </row>
    <row r="9" spans="1:19">
      <c r="D9" s="1734" t="s">
        <v>212</v>
      </c>
      <c r="E9" s="1734"/>
      <c r="F9" s="1734"/>
    </row>
    <row r="10" spans="1:19">
      <c r="D10" s="52"/>
    </row>
    <row r="11" spans="1:19">
      <c r="D11" s="193" t="s">
        <v>45413</v>
      </c>
      <c r="E11" s="84" t="s">
        <v>252</v>
      </c>
      <c r="F11" s="402" t="s">
        <v>774</v>
      </c>
    </row>
    <row r="12" spans="1:19">
      <c r="D12" s="828" t="s">
        <v>448</v>
      </c>
      <c r="E12" s="176" t="s">
        <v>44730</v>
      </c>
      <c r="F12" s="1129"/>
    </row>
    <row r="13" spans="1:19">
      <c r="D13" s="829" t="s">
        <v>449</v>
      </c>
      <c r="E13" s="178" t="s">
        <v>44730</v>
      </c>
      <c r="F13" s="1124">
        <v>355535</v>
      </c>
    </row>
    <row r="14" spans="1:19">
      <c r="D14" s="1529" t="s">
        <v>451</v>
      </c>
      <c r="E14" s="1530" t="s">
        <v>44730</v>
      </c>
      <c r="F14" s="1134">
        <v>808017</v>
      </c>
    </row>
    <row r="15" spans="1:19">
      <c r="D15" s="1531" t="s">
        <v>952</v>
      </c>
      <c r="E15" s="1532" t="s">
        <v>44730</v>
      </c>
      <c r="F15" s="1546">
        <v>99888</v>
      </c>
    </row>
    <row r="17" spans="2:6" ht="18.75">
      <c r="B17" s="108" t="s">
        <v>45414</v>
      </c>
      <c r="C17" s="75"/>
      <c r="D17" s="75"/>
      <c r="E17" s="75"/>
      <c r="F17" s="75"/>
    </row>
    <row r="18" spans="2:6">
      <c r="B18" s="1104" t="s">
        <v>45415</v>
      </c>
      <c r="C18" s="1104"/>
      <c r="D18" s="1104"/>
      <c r="E18" s="1104"/>
      <c r="F18" s="1104"/>
    </row>
    <row r="20" spans="2:6">
      <c r="D20" s="1734" t="s">
        <v>45416</v>
      </c>
      <c r="E20" s="1734"/>
      <c r="F20" s="1734"/>
    </row>
    <row r="21" spans="2:6">
      <c r="D21" s="100"/>
      <c r="E21" s="99"/>
      <c r="F21" s="99"/>
    </row>
    <row r="22" spans="2:6">
      <c r="D22" s="193" t="s">
        <v>45417</v>
      </c>
      <c r="E22" s="84" t="s">
        <v>252</v>
      </c>
      <c r="F22" s="599" t="s">
        <v>159</v>
      </c>
    </row>
    <row r="23" spans="2:6">
      <c r="D23" s="246" t="s">
        <v>44802</v>
      </c>
      <c r="E23" s="280" t="s">
        <v>45418</v>
      </c>
      <c r="F23" s="1539">
        <v>0</v>
      </c>
    </row>
    <row r="24" spans="2:6">
      <c r="D24" s="248" t="s">
        <v>45407</v>
      </c>
      <c r="E24" s="281" t="s">
        <v>45418</v>
      </c>
      <c r="F24" s="1540">
        <v>0</v>
      </c>
    </row>
    <row r="25" spans="2:6">
      <c r="D25" s="248" t="s">
        <v>45409</v>
      </c>
      <c r="E25" s="281" t="s">
        <v>45418</v>
      </c>
      <c r="F25" s="1540">
        <v>0</v>
      </c>
    </row>
    <row r="26" spans="2:6">
      <c r="D26" s="248" t="s">
        <v>45408</v>
      </c>
      <c r="E26" s="281" t="s">
        <v>45418</v>
      </c>
      <c r="F26" s="1540">
        <v>0</v>
      </c>
    </row>
    <row r="27" spans="2:6">
      <c r="D27" s="603" t="s">
        <v>45419</v>
      </c>
      <c r="E27" s="281" t="s">
        <v>45418</v>
      </c>
      <c r="F27" s="1540">
        <v>0</v>
      </c>
    </row>
    <row r="28" spans="2:6">
      <c r="D28" s="884" t="s">
        <v>45420</v>
      </c>
      <c r="E28" s="282" t="s">
        <v>45418</v>
      </c>
      <c r="F28" s="1541">
        <v>0</v>
      </c>
    </row>
    <row r="29" spans="2:6">
      <c r="D29" s="193" t="s">
        <v>45413</v>
      </c>
      <c r="E29" s="99"/>
      <c r="F29" s="1542"/>
    </row>
    <row r="30" spans="2:6">
      <c r="D30" s="828" t="s">
        <v>448</v>
      </c>
      <c r="E30" s="176" t="s">
        <v>45418</v>
      </c>
      <c r="F30" s="1543">
        <v>0</v>
      </c>
    </row>
    <row r="31" spans="2:6">
      <c r="D31" s="829" t="s">
        <v>449</v>
      </c>
      <c r="E31" s="178" t="s">
        <v>45418</v>
      </c>
      <c r="F31" s="1540">
        <v>0</v>
      </c>
    </row>
    <row r="32" spans="2:6">
      <c r="D32" s="1529" t="s">
        <v>451</v>
      </c>
      <c r="E32" s="1530" t="s">
        <v>45418</v>
      </c>
      <c r="F32" s="1544">
        <v>0</v>
      </c>
    </row>
    <row r="33" spans="2:6">
      <c r="D33" s="1531" t="s">
        <v>952</v>
      </c>
      <c r="E33" s="1532" t="s">
        <v>45418</v>
      </c>
      <c r="F33" s="1545">
        <v>0</v>
      </c>
    </row>
    <row r="34" spans="2:6">
      <c r="D34" s="99"/>
      <c r="E34" s="99"/>
      <c r="F34" s="99"/>
    </row>
    <row r="35" spans="2:6" ht="18.75">
      <c r="B35" s="108" t="s">
        <v>45414</v>
      </c>
      <c r="C35" s="75"/>
      <c r="D35" s="75"/>
      <c r="E35" s="75"/>
      <c r="F35" s="75"/>
    </row>
    <row r="36" spans="2:6">
      <c r="B36" s="1104" t="s">
        <v>45421</v>
      </c>
      <c r="C36" s="1104"/>
      <c r="D36" s="1104"/>
      <c r="E36" s="1104"/>
      <c r="F36" s="1104"/>
    </row>
    <row r="38" spans="2:6">
      <c r="D38" s="1734" t="s">
        <v>45422</v>
      </c>
      <c r="E38" s="1734"/>
      <c r="F38" s="1734"/>
    </row>
    <row r="40" spans="2:6">
      <c r="D40" s="193" t="s">
        <v>45423</v>
      </c>
      <c r="E40" s="84" t="s">
        <v>252</v>
      </c>
      <c r="F40" s="599" t="s">
        <v>159</v>
      </c>
    </row>
    <row r="41" spans="2:6">
      <c r="D41" s="246" t="s">
        <v>44802</v>
      </c>
      <c r="E41" s="280" t="s">
        <v>45418</v>
      </c>
      <c r="F41" s="1539">
        <v>12386</v>
      </c>
    </row>
    <row r="42" spans="2:6">
      <c r="D42" s="248" t="s">
        <v>45407</v>
      </c>
      <c r="E42" s="281" t="s">
        <v>45418</v>
      </c>
      <c r="F42" s="1540">
        <v>1185</v>
      </c>
    </row>
    <row r="43" spans="2:6">
      <c r="D43" s="248" t="s">
        <v>45409</v>
      </c>
      <c r="E43" s="281" t="s">
        <v>45418</v>
      </c>
      <c r="F43" s="1540">
        <v>210</v>
      </c>
    </row>
    <row r="44" spans="2:6">
      <c r="D44" s="248" t="s">
        <v>45408</v>
      </c>
      <c r="E44" s="178" t="s">
        <v>45418</v>
      </c>
      <c r="F44" s="1540">
        <v>10991</v>
      </c>
    </row>
    <row r="45" spans="2:6">
      <c r="D45" s="603" t="s">
        <v>45419</v>
      </c>
      <c r="E45" s="178" t="s">
        <v>45418</v>
      </c>
      <c r="F45" s="1540">
        <v>2505</v>
      </c>
    </row>
    <row r="46" spans="2:6">
      <c r="D46" s="884" t="s">
        <v>45420</v>
      </c>
      <c r="E46" s="282" t="s">
        <v>45418</v>
      </c>
      <c r="F46" s="1541">
        <v>8486</v>
      </c>
    </row>
    <row r="47" spans="2:6">
      <c r="D47" s="193" t="s">
        <v>45413</v>
      </c>
      <c r="E47" s="99"/>
      <c r="F47" s="1542"/>
    </row>
    <row r="48" spans="2:6">
      <c r="D48" s="828" t="s">
        <v>448</v>
      </c>
      <c r="E48" s="176" t="s">
        <v>45418</v>
      </c>
      <c r="F48" s="1543"/>
    </row>
    <row r="49" spans="2:6">
      <c r="D49" s="829" t="s">
        <v>449</v>
      </c>
      <c r="E49" s="178" t="s">
        <v>45418</v>
      </c>
      <c r="F49" s="1540">
        <v>5793</v>
      </c>
    </row>
    <row r="50" spans="2:6">
      <c r="D50" s="1529" t="s">
        <v>451</v>
      </c>
      <c r="E50" s="1530" t="s">
        <v>45418</v>
      </c>
      <c r="F50" s="1544">
        <v>5477</v>
      </c>
    </row>
    <row r="51" spans="2:6">
      <c r="D51" s="1531" t="s">
        <v>952</v>
      </c>
      <c r="E51" s="1532" t="s">
        <v>45418</v>
      </c>
      <c r="F51" s="1545">
        <v>1116</v>
      </c>
    </row>
    <row r="52" spans="2:6">
      <c r="D52" s="99"/>
      <c r="E52" s="99"/>
      <c r="F52" s="1542"/>
    </row>
    <row r="53" spans="2:6" ht="18.75">
      <c r="B53" s="108" t="s">
        <v>45414</v>
      </c>
      <c r="C53" s="75"/>
      <c r="D53" s="75"/>
      <c r="E53" s="75"/>
      <c r="F53" s="75"/>
    </row>
    <row r="54" spans="2:6">
      <c r="B54" s="1104" t="s">
        <v>45424</v>
      </c>
      <c r="C54" s="1104"/>
      <c r="D54" s="1104"/>
      <c r="E54" s="1104"/>
      <c r="F54" s="1104"/>
    </row>
    <row r="56" spans="2:6">
      <c r="D56" s="1734" t="s">
        <v>45425</v>
      </c>
      <c r="E56" s="1734"/>
      <c r="F56" s="1734"/>
    </row>
    <row r="58" spans="2:6">
      <c r="D58" s="193" t="s">
        <v>45417</v>
      </c>
      <c r="E58" s="84" t="s">
        <v>252</v>
      </c>
      <c r="F58" s="599" t="s">
        <v>159</v>
      </c>
    </row>
    <row r="59" spans="2:6">
      <c r="D59" s="246" t="s">
        <v>44802</v>
      </c>
      <c r="E59" s="280" t="s">
        <v>45418</v>
      </c>
      <c r="F59" s="1567">
        <v>1</v>
      </c>
    </row>
    <row r="60" spans="2:6">
      <c r="D60" s="248" t="s">
        <v>45407</v>
      </c>
      <c r="E60" s="281" t="s">
        <v>45418</v>
      </c>
      <c r="F60" s="1540">
        <v>1</v>
      </c>
    </row>
    <row r="61" spans="2:6">
      <c r="D61" s="248" t="s">
        <v>45409</v>
      </c>
      <c r="E61" s="178" t="s">
        <v>45418</v>
      </c>
      <c r="F61" s="1540">
        <v>119</v>
      </c>
    </row>
    <row r="62" spans="2:6">
      <c r="D62" s="248" t="s">
        <v>45408</v>
      </c>
      <c r="E62" s="178" t="s">
        <v>45418</v>
      </c>
      <c r="F62" s="1173">
        <v>5</v>
      </c>
    </row>
    <row r="63" spans="2:6">
      <c r="D63" s="603" t="s">
        <v>45419</v>
      </c>
      <c r="E63" s="178" t="s">
        <v>45418</v>
      </c>
      <c r="F63" s="1540">
        <v>3</v>
      </c>
    </row>
    <row r="64" spans="2:6">
      <c r="D64" s="884" t="s">
        <v>45420</v>
      </c>
      <c r="E64" s="282" t="s">
        <v>45418</v>
      </c>
      <c r="F64" s="1541">
        <v>23</v>
      </c>
    </row>
    <row r="65" spans="2:6">
      <c r="D65" s="193" t="s">
        <v>45413</v>
      </c>
      <c r="E65" s="99"/>
      <c r="F65" s="1542"/>
    </row>
    <row r="66" spans="2:6">
      <c r="D66" s="828" t="s">
        <v>448</v>
      </c>
      <c r="E66" s="176" t="s">
        <v>45418</v>
      </c>
      <c r="F66" s="1543"/>
    </row>
    <row r="67" spans="2:6">
      <c r="D67" s="829" t="s">
        <v>449</v>
      </c>
      <c r="E67" s="178" t="s">
        <v>45418</v>
      </c>
      <c r="F67" s="1540">
        <v>2</v>
      </c>
    </row>
    <row r="68" spans="2:6">
      <c r="D68" s="1529" t="s">
        <v>451</v>
      </c>
      <c r="E68" s="1530" t="s">
        <v>45418</v>
      </c>
      <c r="F68" s="1544">
        <v>1</v>
      </c>
    </row>
    <row r="69" spans="2:6">
      <c r="D69" s="1531" t="s">
        <v>952</v>
      </c>
      <c r="E69" s="1532" t="s">
        <v>45418</v>
      </c>
      <c r="F69" s="1545">
        <v>1</v>
      </c>
    </row>
    <row r="70" spans="2:6">
      <c r="D70" s="99"/>
      <c r="E70" s="99"/>
      <c r="F70" s="99"/>
    </row>
    <row r="71" spans="2:6" ht="18.75">
      <c r="B71" s="108" t="s">
        <v>45414</v>
      </c>
      <c r="C71" s="75"/>
      <c r="D71" s="75"/>
      <c r="E71" s="75"/>
      <c r="F71" s="75"/>
    </row>
    <row r="72" spans="2:6">
      <c r="B72" s="1104" t="s">
        <v>45426</v>
      </c>
      <c r="C72" s="1104"/>
      <c r="D72" s="1104"/>
      <c r="E72" s="1104"/>
      <c r="F72" s="1104"/>
    </row>
    <row r="74" spans="2:6">
      <c r="D74" s="1734" t="s">
        <v>214</v>
      </c>
      <c r="E74" s="1734"/>
      <c r="F74" s="1734"/>
    </row>
    <row r="76" spans="2:6">
      <c r="D76" s="193" t="s">
        <v>45427</v>
      </c>
      <c r="E76" s="84" t="s">
        <v>252</v>
      </c>
      <c r="F76" s="599" t="s">
        <v>159</v>
      </c>
    </row>
    <row r="77" spans="2:6">
      <c r="D77" s="186" t="s">
        <v>45428</v>
      </c>
      <c r="E77" s="280" t="s">
        <v>45429</v>
      </c>
      <c r="F77" s="1547">
        <v>2303931639</v>
      </c>
    </row>
    <row r="78" spans="2:6">
      <c r="D78" s="1536" t="s">
        <v>45700</v>
      </c>
      <c r="E78" s="281" t="s">
        <v>45429</v>
      </c>
      <c r="F78" s="1540">
        <v>1955065477</v>
      </c>
    </row>
    <row r="79" spans="2:6">
      <c r="D79" s="469" t="s">
        <v>45701</v>
      </c>
      <c r="E79" s="282" t="s">
        <v>45429</v>
      </c>
      <c r="F79" s="1541">
        <v>348866162</v>
      </c>
    </row>
    <row r="80" spans="2:6">
      <c r="D80" s="193" t="s">
        <v>45430</v>
      </c>
      <c r="E80" s="99"/>
      <c r="F80" s="1542"/>
    </row>
    <row r="81" spans="2:6">
      <c r="D81" s="411" t="s">
        <v>45431</v>
      </c>
      <c r="E81" s="280" t="s">
        <v>45429</v>
      </c>
      <c r="F81" s="1543">
        <v>0</v>
      </c>
    </row>
    <row r="82" spans="2:6">
      <c r="D82" s="606" t="s">
        <v>45702</v>
      </c>
      <c r="E82" s="281" t="s">
        <v>45429</v>
      </c>
      <c r="F82" s="1540">
        <v>0</v>
      </c>
    </row>
    <row r="83" spans="2:6">
      <c r="D83" s="606" t="s">
        <v>45703</v>
      </c>
      <c r="E83" s="281" t="s">
        <v>45429</v>
      </c>
      <c r="F83" s="1540">
        <v>0</v>
      </c>
    </row>
    <row r="84" spans="2:6">
      <c r="D84" s="606" t="s">
        <v>45704</v>
      </c>
      <c r="E84" s="281" t="s">
        <v>45429</v>
      </c>
      <c r="F84" s="1540">
        <v>0</v>
      </c>
    </row>
    <row r="85" spans="2:6">
      <c r="D85" s="607" t="s">
        <v>45432</v>
      </c>
      <c r="E85" s="281" t="s">
        <v>45429</v>
      </c>
      <c r="F85" s="1540">
        <v>0</v>
      </c>
    </row>
    <row r="86" spans="2:6">
      <c r="D86" s="608" t="s">
        <v>45705</v>
      </c>
      <c r="E86" s="282" t="s">
        <v>45429</v>
      </c>
      <c r="F86" s="1548">
        <v>0</v>
      </c>
    </row>
    <row r="87" spans="2:6">
      <c r="D87" s="99"/>
      <c r="E87" s="99"/>
      <c r="F87" s="1542"/>
    </row>
    <row r="88" spans="2:6" ht="18.75">
      <c r="B88" s="108" t="s">
        <v>45414</v>
      </c>
      <c r="C88" s="75"/>
      <c r="D88" s="75"/>
      <c r="E88" s="75"/>
      <c r="F88" s="75"/>
    </row>
    <row r="89" spans="2:6">
      <c r="B89" s="1104" t="s">
        <v>45433</v>
      </c>
      <c r="C89" s="1104"/>
      <c r="D89" s="1104"/>
      <c r="E89" s="1104"/>
      <c r="F89" s="1104"/>
    </row>
    <row r="91" spans="2:6">
      <c r="D91" s="1734" t="s">
        <v>45434</v>
      </c>
      <c r="E91" s="1734"/>
      <c r="F91" s="1734"/>
    </row>
    <row r="92" spans="2:6">
      <c r="B92" s="1067"/>
      <c r="C92" s="1067"/>
      <c r="D92" s="1067"/>
      <c r="E92" s="1067"/>
      <c r="F92" s="1067"/>
    </row>
    <row r="93" spans="2:6">
      <c r="D93" s="393" t="s">
        <v>45435</v>
      </c>
      <c r="E93" s="199"/>
      <c r="F93" s="100"/>
    </row>
    <row r="94" spans="2:6">
      <c r="D94" s="196" t="s">
        <v>45436</v>
      </c>
      <c r="E94" s="84" t="s">
        <v>252</v>
      </c>
      <c r="F94" s="599" t="s">
        <v>159</v>
      </c>
    </row>
    <row r="95" spans="2:6">
      <c r="D95" s="246" t="s">
        <v>45407</v>
      </c>
      <c r="E95" s="176" t="s">
        <v>45418</v>
      </c>
      <c r="F95" s="1166">
        <v>1181063</v>
      </c>
    </row>
    <row r="96" spans="2:6">
      <c r="D96" s="248" t="s">
        <v>45409</v>
      </c>
      <c r="E96" s="178" t="s">
        <v>45418</v>
      </c>
      <c r="F96" s="1173">
        <v>32672</v>
      </c>
    </row>
    <row r="97" spans="4:6">
      <c r="D97" s="248" t="s">
        <v>45408</v>
      </c>
      <c r="E97" s="178" t="s">
        <v>45418</v>
      </c>
      <c r="F97" s="1540">
        <v>324644</v>
      </c>
    </row>
    <row r="98" spans="4:6">
      <c r="D98" s="603" t="s">
        <v>45419</v>
      </c>
      <c r="E98" s="178" t="s">
        <v>45418</v>
      </c>
      <c r="F98" s="1173">
        <v>182118</v>
      </c>
    </row>
    <row r="99" spans="4:6">
      <c r="D99" s="884" t="s">
        <v>45420</v>
      </c>
      <c r="E99" s="598" t="s">
        <v>45418</v>
      </c>
      <c r="F99" s="1167">
        <v>142526</v>
      </c>
    </row>
    <row r="100" spans="4:6">
      <c r="D100" s="196" t="s">
        <v>45437</v>
      </c>
      <c r="E100" s="199"/>
      <c r="F100" s="1133"/>
    </row>
    <row r="101" spans="4:6">
      <c r="D101" s="246" t="s">
        <v>45407</v>
      </c>
      <c r="E101" s="176" t="s">
        <v>45418</v>
      </c>
      <c r="F101" s="1166">
        <v>53023</v>
      </c>
    </row>
    <row r="102" spans="4:6">
      <c r="D102" s="248" t="s">
        <v>45409</v>
      </c>
      <c r="E102" s="178" t="s">
        <v>45418</v>
      </c>
      <c r="F102" s="1173"/>
    </row>
    <row r="103" spans="4:6">
      <c r="D103" s="248" t="s">
        <v>45408</v>
      </c>
      <c r="E103" s="178" t="s">
        <v>45418</v>
      </c>
      <c r="F103" s="1540">
        <v>12272</v>
      </c>
    </row>
    <row r="104" spans="4:6">
      <c r="D104" s="603" t="s">
        <v>45419</v>
      </c>
      <c r="E104" s="178" t="s">
        <v>45418</v>
      </c>
      <c r="F104" s="1173">
        <v>5016</v>
      </c>
    </row>
    <row r="105" spans="4:6">
      <c r="D105" s="884" t="s">
        <v>45420</v>
      </c>
      <c r="E105" s="598" t="s">
        <v>45418</v>
      </c>
      <c r="F105" s="1167">
        <v>7256</v>
      </c>
    </row>
    <row r="106" spans="4:6">
      <c r="D106" s="196" t="s">
        <v>45438</v>
      </c>
      <c r="E106" s="199"/>
      <c r="F106" s="1133"/>
    </row>
    <row r="107" spans="4:6">
      <c r="D107" s="246" t="s">
        <v>45407</v>
      </c>
      <c r="E107" s="176" t="s">
        <v>45418</v>
      </c>
      <c r="F107" s="1166">
        <v>45</v>
      </c>
    </row>
    <row r="108" spans="4:6">
      <c r="D108" s="248" t="s">
        <v>45409</v>
      </c>
      <c r="E108" s="178" t="s">
        <v>45418</v>
      </c>
      <c r="F108" s="1173"/>
    </row>
    <row r="109" spans="4:6">
      <c r="D109" s="248" t="s">
        <v>45408</v>
      </c>
      <c r="E109" s="178" t="s">
        <v>45418</v>
      </c>
      <c r="F109" s="1540">
        <v>5</v>
      </c>
    </row>
    <row r="110" spans="4:6">
      <c r="D110" s="603" t="s">
        <v>45419</v>
      </c>
      <c r="E110" s="178" t="s">
        <v>45418</v>
      </c>
      <c r="F110" s="1173">
        <v>5</v>
      </c>
    </row>
    <row r="111" spans="4:6">
      <c r="D111" s="884" t="s">
        <v>45420</v>
      </c>
      <c r="E111" s="598" t="s">
        <v>45418</v>
      </c>
      <c r="F111" s="1167"/>
    </row>
    <row r="112" spans="4:6">
      <c r="D112" s="600" t="s">
        <v>45439</v>
      </c>
      <c r="E112" s="199" t="s">
        <v>45418</v>
      </c>
      <c r="F112" s="1296">
        <v>1603724</v>
      </c>
    </row>
    <row r="113" spans="2:6">
      <c r="F113" s="1169"/>
    </row>
    <row r="114" spans="2:6" ht="18.75">
      <c r="B114" s="108" t="s">
        <v>45414</v>
      </c>
      <c r="C114" s="75"/>
      <c r="D114" s="75"/>
      <c r="E114" s="75"/>
      <c r="F114" s="75"/>
    </row>
    <row r="115" spans="2:6">
      <c r="B115" s="1104" t="s">
        <v>45433</v>
      </c>
      <c r="C115" s="1104"/>
      <c r="D115" s="1104"/>
      <c r="E115" s="1104"/>
      <c r="F115" s="1104"/>
    </row>
    <row r="117" spans="2:6">
      <c r="D117" s="1734" t="s">
        <v>45440</v>
      </c>
      <c r="E117" s="1734"/>
      <c r="F117" s="1734"/>
    </row>
    <row r="118" spans="2:6">
      <c r="B118" s="1067"/>
      <c r="C118" s="1067"/>
      <c r="D118" s="1067"/>
      <c r="E118" s="1067"/>
      <c r="F118" s="1067"/>
    </row>
    <row r="119" spans="2:6">
      <c r="D119" s="393" t="s">
        <v>45435</v>
      </c>
      <c r="E119" s="199"/>
      <c r="F119" s="100"/>
    </row>
    <row r="120" spans="2:6">
      <c r="D120" s="196" t="s">
        <v>45436</v>
      </c>
      <c r="E120" s="84" t="s">
        <v>252</v>
      </c>
      <c r="F120" s="599" t="s">
        <v>159</v>
      </c>
    </row>
    <row r="121" spans="2:6">
      <c r="D121" s="828" t="s">
        <v>448</v>
      </c>
      <c r="E121" s="176" t="s">
        <v>45418</v>
      </c>
      <c r="F121" s="1166"/>
    </row>
    <row r="122" spans="2:6">
      <c r="D122" s="829" t="s">
        <v>449</v>
      </c>
      <c r="E122" s="178" t="s">
        <v>45418</v>
      </c>
      <c r="F122" s="1173">
        <v>445619</v>
      </c>
    </row>
    <row r="123" spans="2:6">
      <c r="D123" s="1529" t="s">
        <v>451</v>
      </c>
      <c r="E123" s="1530" t="s">
        <v>45418</v>
      </c>
      <c r="F123" s="1549">
        <v>911395</v>
      </c>
    </row>
    <row r="124" spans="2:6">
      <c r="D124" s="1531" t="s">
        <v>952</v>
      </c>
      <c r="E124" s="1532" t="s">
        <v>45418</v>
      </c>
      <c r="F124" s="1550">
        <v>181367</v>
      </c>
    </row>
    <row r="125" spans="2:6">
      <c r="D125" s="196" t="s">
        <v>45437</v>
      </c>
      <c r="E125" s="100"/>
      <c r="F125" s="1133"/>
    </row>
    <row r="126" spans="2:6">
      <c r="D126" s="828" t="s">
        <v>448</v>
      </c>
      <c r="E126" s="176" t="s">
        <v>45418</v>
      </c>
      <c r="F126" s="1166"/>
    </row>
    <row r="127" spans="2:6">
      <c r="D127" s="829" t="s">
        <v>449</v>
      </c>
      <c r="E127" s="178" t="s">
        <v>45418</v>
      </c>
      <c r="F127" s="1173">
        <v>18645</v>
      </c>
    </row>
    <row r="128" spans="2:6">
      <c r="D128" s="1529" t="s">
        <v>451</v>
      </c>
      <c r="E128" s="1530" t="s">
        <v>45418</v>
      </c>
      <c r="F128" s="1549">
        <v>41784</v>
      </c>
    </row>
    <row r="129" spans="2:6">
      <c r="D129" s="1531" t="s">
        <v>952</v>
      </c>
      <c r="E129" s="1532" t="s">
        <v>45418</v>
      </c>
      <c r="F129" s="1550">
        <v>4865</v>
      </c>
    </row>
    <row r="130" spans="2:6">
      <c r="D130" s="196" t="s">
        <v>45438</v>
      </c>
      <c r="E130" s="100"/>
      <c r="F130" s="1133"/>
    </row>
    <row r="131" spans="2:6">
      <c r="D131" s="828" t="s">
        <v>448</v>
      </c>
      <c r="E131" s="176" t="s">
        <v>45418</v>
      </c>
      <c r="F131" s="1166"/>
    </row>
    <row r="132" spans="2:6">
      <c r="D132" s="829" t="s">
        <v>449</v>
      </c>
      <c r="E132" s="178" t="s">
        <v>45418</v>
      </c>
      <c r="F132" s="1173">
        <v>14</v>
      </c>
    </row>
    <row r="133" spans="2:6">
      <c r="D133" s="1529" t="s">
        <v>451</v>
      </c>
      <c r="E133" s="1530" t="s">
        <v>45418</v>
      </c>
      <c r="F133" s="1549">
        <v>30</v>
      </c>
    </row>
    <row r="134" spans="2:6">
      <c r="D134" s="1531" t="s">
        <v>952</v>
      </c>
      <c r="E134" s="1532" t="s">
        <v>45418</v>
      </c>
      <c r="F134" s="1550">
        <v>5</v>
      </c>
    </row>
    <row r="135" spans="2:6">
      <c r="D135" s="600" t="s">
        <v>45439</v>
      </c>
      <c r="E135" s="199" t="s">
        <v>45418</v>
      </c>
      <c r="F135" s="1296">
        <v>1603724</v>
      </c>
    </row>
    <row r="136" spans="2:6">
      <c r="D136" s="99"/>
      <c r="E136" s="99"/>
      <c r="F136" s="99"/>
    </row>
    <row r="137" spans="2:6" ht="18.75">
      <c r="B137" s="108" t="s">
        <v>45441</v>
      </c>
      <c r="C137" s="75"/>
      <c r="D137" s="136"/>
      <c r="E137" s="136"/>
      <c r="F137" s="136"/>
    </row>
    <row r="138" spans="2:6">
      <c r="B138" s="1104" t="s">
        <v>45442</v>
      </c>
      <c r="C138" s="1104"/>
      <c r="D138" s="184"/>
      <c r="E138" s="184"/>
      <c r="F138" s="184"/>
    </row>
    <row r="140" spans="2:6">
      <c r="D140" s="1734" t="s">
        <v>45443</v>
      </c>
      <c r="E140" s="1734"/>
      <c r="F140" s="1734"/>
    </row>
    <row r="142" spans="2:6" ht="25.5">
      <c r="D142" s="393" t="s">
        <v>45413</v>
      </c>
      <c r="E142" s="388" t="s">
        <v>252</v>
      </c>
      <c r="F142" s="402" t="s">
        <v>45444</v>
      </c>
    </row>
    <row r="143" spans="2:6">
      <c r="D143" s="828" t="s">
        <v>448</v>
      </c>
      <c r="E143" s="179" t="s">
        <v>933</v>
      </c>
      <c r="F143" s="1551"/>
    </row>
    <row r="144" spans="2:6">
      <c r="D144" s="829" t="s">
        <v>449</v>
      </c>
      <c r="E144" s="180" t="s">
        <v>933</v>
      </c>
      <c r="F144" s="1552">
        <v>65383</v>
      </c>
    </row>
    <row r="145" spans="2:6">
      <c r="D145" s="1529" t="s">
        <v>451</v>
      </c>
      <c r="E145" s="1533" t="s">
        <v>933</v>
      </c>
      <c r="F145" s="1553">
        <v>136863</v>
      </c>
    </row>
    <row r="146" spans="2:6">
      <c r="D146" s="1531" t="s">
        <v>952</v>
      </c>
      <c r="E146" s="1491" t="s">
        <v>933</v>
      </c>
      <c r="F146" s="1554">
        <v>17136</v>
      </c>
    </row>
    <row r="147" spans="2:6">
      <c r="D147" s="393" t="s">
        <v>45445</v>
      </c>
      <c r="E147" s="393"/>
      <c r="F147" s="1555"/>
    </row>
    <row r="148" spans="2:6">
      <c r="D148" s="611" t="s">
        <v>45446</v>
      </c>
      <c r="E148" s="179" t="s">
        <v>933</v>
      </c>
      <c r="F148" s="1551">
        <v>210759</v>
      </c>
    </row>
    <row r="149" spans="2:6">
      <c r="D149" s="612" t="s">
        <v>45447</v>
      </c>
      <c r="E149" s="180" t="s">
        <v>933</v>
      </c>
      <c r="F149" s="1552">
        <v>9</v>
      </c>
    </row>
    <row r="150" spans="2:6">
      <c r="D150" s="612" t="s">
        <v>45448</v>
      </c>
      <c r="E150" s="180" t="s">
        <v>933</v>
      </c>
      <c r="F150" s="1552">
        <v>8499</v>
      </c>
    </row>
    <row r="151" spans="2:6">
      <c r="D151" s="613" t="s">
        <v>45449</v>
      </c>
      <c r="E151" s="181" t="s">
        <v>933</v>
      </c>
      <c r="F151" s="1556">
        <v>115</v>
      </c>
    </row>
    <row r="152" spans="2:6">
      <c r="D152" s="600" t="s">
        <v>45450</v>
      </c>
      <c r="E152" s="199" t="s">
        <v>933</v>
      </c>
      <c r="F152" s="337">
        <v>219382</v>
      </c>
    </row>
    <row r="153" spans="2:6">
      <c r="E153" s="366"/>
      <c r="F153" s="366"/>
    </row>
    <row r="154" spans="2:6" ht="18.75">
      <c r="B154" s="108" t="s">
        <v>45441</v>
      </c>
      <c r="C154" s="75"/>
      <c r="D154" s="136"/>
      <c r="E154" s="136"/>
      <c r="F154" s="136"/>
    </row>
    <row r="155" spans="2:6">
      <c r="B155" s="1104" t="s">
        <v>45451</v>
      </c>
      <c r="C155" s="1104"/>
      <c r="D155" s="184"/>
      <c r="E155" s="184"/>
      <c r="F155" s="184"/>
    </row>
    <row r="157" spans="2:6">
      <c r="D157" s="1734" t="s">
        <v>45452</v>
      </c>
      <c r="E157" s="1734"/>
      <c r="F157" s="1734"/>
    </row>
    <row r="159" spans="2:6" ht="25.5">
      <c r="D159" s="393" t="s">
        <v>45413</v>
      </c>
      <c r="E159" s="388" t="s">
        <v>252</v>
      </c>
      <c r="F159" s="402" t="s">
        <v>45444</v>
      </c>
    </row>
    <row r="160" spans="2:6">
      <c r="D160" s="828" t="s">
        <v>448</v>
      </c>
      <c r="E160" s="179" t="s">
        <v>933</v>
      </c>
      <c r="F160" s="1551"/>
    </row>
    <row r="161" spans="2:6">
      <c r="D161" s="829" t="s">
        <v>449</v>
      </c>
      <c r="E161" s="180" t="s">
        <v>933</v>
      </c>
      <c r="F161" s="1552">
        <v>13042</v>
      </c>
    </row>
    <row r="162" spans="2:6">
      <c r="D162" s="1529" t="s">
        <v>451</v>
      </c>
      <c r="E162" s="1533" t="s">
        <v>933</v>
      </c>
      <c r="F162" s="1553">
        <v>36058</v>
      </c>
    </row>
    <row r="163" spans="2:6">
      <c r="D163" s="1531" t="s">
        <v>952</v>
      </c>
      <c r="E163" s="1491" t="s">
        <v>933</v>
      </c>
      <c r="F163" s="1554">
        <v>8259</v>
      </c>
    </row>
    <row r="164" spans="2:6">
      <c r="D164" s="393" t="s">
        <v>45445</v>
      </c>
      <c r="E164" s="393"/>
      <c r="F164" s="1557"/>
    </row>
    <row r="165" spans="2:6">
      <c r="D165" s="611" t="s">
        <v>45446</v>
      </c>
      <c r="E165" s="179" t="s">
        <v>933</v>
      </c>
      <c r="F165" s="1551">
        <v>56265</v>
      </c>
    </row>
    <row r="166" spans="2:6">
      <c r="D166" s="612" t="s">
        <v>45447</v>
      </c>
      <c r="E166" s="180" t="s">
        <v>933</v>
      </c>
      <c r="F166" s="1552">
        <v>2</v>
      </c>
    </row>
    <row r="167" spans="2:6">
      <c r="D167" s="612" t="s">
        <v>45448</v>
      </c>
      <c r="E167" s="180" t="s">
        <v>933</v>
      </c>
      <c r="F167" s="1552">
        <v>1055</v>
      </c>
    </row>
    <row r="168" spans="2:6">
      <c r="D168" s="613" t="s">
        <v>45449</v>
      </c>
      <c r="E168" s="181" t="s">
        <v>933</v>
      </c>
      <c r="F168" s="1556">
        <v>37</v>
      </c>
    </row>
    <row r="169" spans="2:6">
      <c r="D169" s="609" t="s">
        <v>45453</v>
      </c>
      <c r="E169" s="90" t="s">
        <v>933</v>
      </c>
      <c r="F169" s="337">
        <v>57359</v>
      </c>
    </row>
    <row r="170" spans="2:6">
      <c r="F170" s="1558"/>
    </row>
    <row r="171" spans="2:6" ht="18.75">
      <c r="B171" s="108" t="s">
        <v>45441</v>
      </c>
      <c r="C171" s="75"/>
      <c r="D171" s="136"/>
      <c r="E171" s="136"/>
      <c r="F171" s="136"/>
    </row>
    <row r="172" spans="2:6">
      <c r="B172" s="1104" t="s">
        <v>45454</v>
      </c>
      <c r="C172" s="1104"/>
      <c r="D172" s="184"/>
      <c r="E172" s="184"/>
      <c r="F172" s="184"/>
    </row>
    <row r="174" spans="2:6">
      <c r="D174" s="1734" t="s">
        <v>45455</v>
      </c>
      <c r="E174" s="1734"/>
      <c r="F174" s="1734"/>
    </row>
    <row r="176" spans="2:6" ht="25.5">
      <c r="D176" s="196" t="s">
        <v>45413</v>
      </c>
      <c r="E176" s="388" t="s">
        <v>252</v>
      </c>
      <c r="F176" s="599" t="s">
        <v>45444</v>
      </c>
    </row>
    <row r="177" spans="2:6">
      <c r="D177" s="828" t="s">
        <v>448</v>
      </c>
      <c r="E177" s="280" t="s">
        <v>933</v>
      </c>
      <c r="F177" s="1551"/>
    </row>
    <row r="178" spans="2:6">
      <c r="D178" s="829" t="s">
        <v>449</v>
      </c>
      <c r="E178" s="281" t="s">
        <v>933</v>
      </c>
      <c r="F178" s="1552">
        <v>423</v>
      </c>
    </row>
    <row r="179" spans="2:6">
      <c r="D179" s="1529" t="s">
        <v>451</v>
      </c>
      <c r="E179" s="614" t="s">
        <v>933</v>
      </c>
      <c r="F179" s="1553">
        <v>1524</v>
      </c>
    </row>
    <row r="180" spans="2:6">
      <c r="D180" s="1531" t="s">
        <v>952</v>
      </c>
      <c r="E180" s="1534" t="s">
        <v>933</v>
      </c>
      <c r="F180" s="1554">
        <v>1128</v>
      </c>
    </row>
    <row r="181" spans="2:6">
      <c r="D181" s="196" t="s">
        <v>45417</v>
      </c>
      <c r="E181" s="99"/>
      <c r="F181" s="1557"/>
    </row>
    <row r="182" spans="2:6">
      <c r="D182" s="617" t="s">
        <v>45456</v>
      </c>
      <c r="E182" s="280" t="s">
        <v>933</v>
      </c>
      <c r="F182" s="1559">
        <v>3075</v>
      </c>
    </row>
    <row r="183" spans="2:6">
      <c r="D183" s="612" t="s">
        <v>45407</v>
      </c>
      <c r="E183" s="281" t="s">
        <v>933</v>
      </c>
      <c r="F183" s="1552">
        <v>2516</v>
      </c>
    </row>
    <row r="184" spans="2:6">
      <c r="D184" s="248" t="s">
        <v>45409</v>
      </c>
      <c r="E184" s="281" t="s">
        <v>933</v>
      </c>
      <c r="F184" s="1552">
        <v>4</v>
      </c>
    </row>
    <row r="185" spans="2:6">
      <c r="D185" s="248" t="s">
        <v>45408</v>
      </c>
      <c r="E185" s="281" t="s">
        <v>933</v>
      </c>
      <c r="F185" s="1552">
        <v>555</v>
      </c>
    </row>
    <row r="186" spans="2:6">
      <c r="D186" s="603" t="s">
        <v>45419</v>
      </c>
      <c r="E186" s="281" t="s">
        <v>933</v>
      </c>
      <c r="F186" s="1552">
        <v>394</v>
      </c>
    </row>
    <row r="187" spans="2:6">
      <c r="D187" s="884" t="s">
        <v>45420</v>
      </c>
      <c r="E187" s="282" t="s">
        <v>933</v>
      </c>
      <c r="F187" s="1556">
        <v>161</v>
      </c>
    </row>
    <row r="188" spans="2:6">
      <c r="D188" s="100"/>
      <c r="E188" s="100"/>
      <c r="F188" s="100"/>
    </row>
    <row r="189" spans="2:6" ht="18.75">
      <c r="B189" s="108" t="s">
        <v>45441</v>
      </c>
      <c r="C189" s="75"/>
      <c r="D189" s="136"/>
      <c r="E189" s="136"/>
      <c r="F189" s="136"/>
    </row>
    <row r="190" spans="2:6">
      <c r="B190" s="1104" t="s">
        <v>45457</v>
      </c>
      <c r="C190" s="1104"/>
      <c r="D190" s="184"/>
      <c r="E190" s="184"/>
      <c r="F190" s="184"/>
    </row>
    <row r="192" spans="2:6">
      <c r="D192" s="112" t="s">
        <v>45458</v>
      </c>
      <c r="E192" s="112"/>
      <c r="F192" s="112"/>
    </row>
    <row r="193" spans="2:6">
      <c r="B193" s="1067"/>
      <c r="C193" s="1067"/>
      <c r="D193" s="183"/>
      <c r="E193" s="183"/>
      <c r="F193" s="183"/>
    </row>
    <row r="194" spans="2:6" ht="25.5">
      <c r="D194" s="393" t="s">
        <v>45413</v>
      </c>
      <c r="E194" s="388" t="s">
        <v>252</v>
      </c>
      <c r="F194" s="599" t="s">
        <v>45444</v>
      </c>
    </row>
    <row r="195" spans="2:6">
      <c r="D195" s="828" t="s">
        <v>448</v>
      </c>
      <c r="E195" s="280" t="s">
        <v>933</v>
      </c>
      <c r="F195" s="1551"/>
    </row>
    <row r="196" spans="2:6">
      <c r="D196" s="829" t="s">
        <v>449</v>
      </c>
      <c r="E196" s="281" t="s">
        <v>933</v>
      </c>
      <c r="F196" s="1552">
        <v>77948</v>
      </c>
    </row>
    <row r="197" spans="2:6">
      <c r="D197" s="1529" t="s">
        <v>451</v>
      </c>
      <c r="E197" s="614" t="s">
        <v>933</v>
      </c>
      <c r="F197" s="1553">
        <v>171266</v>
      </c>
    </row>
    <row r="198" spans="2:6">
      <c r="D198" s="1531" t="s">
        <v>952</v>
      </c>
      <c r="E198" s="1534" t="s">
        <v>933</v>
      </c>
      <c r="F198" s="1554">
        <v>24256</v>
      </c>
    </row>
    <row r="199" spans="2:6">
      <c r="D199" s="196" t="s">
        <v>45417</v>
      </c>
      <c r="E199" s="99"/>
      <c r="F199" s="1557"/>
    </row>
    <row r="200" spans="2:6">
      <c r="D200" s="617" t="s">
        <v>45456</v>
      </c>
      <c r="E200" s="280" t="s">
        <v>933</v>
      </c>
      <c r="F200" s="1559">
        <v>273470</v>
      </c>
    </row>
    <row r="201" spans="2:6">
      <c r="D201" s="612" t="s">
        <v>45407</v>
      </c>
      <c r="E201" s="281" t="s">
        <v>933</v>
      </c>
      <c r="F201" s="1552">
        <v>256168</v>
      </c>
    </row>
    <row r="202" spans="2:6">
      <c r="D202" s="248" t="s">
        <v>45409</v>
      </c>
      <c r="E202" s="281" t="s">
        <v>933</v>
      </c>
      <c r="F202" s="1552">
        <v>21</v>
      </c>
    </row>
    <row r="203" spans="2:6">
      <c r="D203" s="248" t="s">
        <v>45408</v>
      </c>
      <c r="E203" s="281" t="s">
        <v>933</v>
      </c>
      <c r="F203" s="1552">
        <v>17281</v>
      </c>
    </row>
    <row r="204" spans="2:6">
      <c r="D204" s="603" t="s">
        <v>45419</v>
      </c>
      <c r="E204" s="281" t="s">
        <v>933</v>
      </c>
      <c r="F204" s="1552">
        <v>15308</v>
      </c>
    </row>
    <row r="205" spans="2:6">
      <c r="D205" s="884" t="s">
        <v>45420</v>
      </c>
      <c r="E205" s="282" t="s">
        <v>933</v>
      </c>
      <c r="F205" s="1556">
        <v>1973</v>
      </c>
    </row>
    <row r="206" spans="2:6">
      <c r="D206" s="100"/>
      <c r="E206" s="100"/>
      <c r="F206" s="100"/>
    </row>
    <row r="207" spans="2:6" ht="18.75">
      <c r="B207" s="108" t="s">
        <v>45441</v>
      </c>
      <c r="C207" s="75"/>
      <c r="D207" s="136"/>
      <c r="E207" s="136"/>
      <c r="F207" s="136"/>
    </row>
    <row r="208" spans="2:6">
      <c r="B208" s="1104" t="s">
        <v>45459</v>
      </c>
      <c r="C208" s="1104"/>
      <c r="D208" s="184"/>
      <c r="E208" s="184"/>
      <c r="F208" s="184"/>
    </row>
    <row r="210" spans="2:6">
      <c r="D210" s="1734" t="s">
        <v>45460</v>
      </c>
      <c r="E210" s="1734"/>
      <c r="F210" s="1734"/>
    </row>
    <row r="211" spans="2:6">
      <c r="B211" s="1067"/>
      <c r="C211" s="1067"/>
      <c r="D211" s="183"/>
      <c r="E211" s="183"/>
      <c r="F211" s="183"/>
    </row>
    <row r="212" spans="2:6" ht="25.5">
      <c r="D212" s="393" t="s">
        <v>45413</v>
      </c>
      <c r="E212" s="388" t="s">
        <v>252</v>
      </c>
      <c r="F212" s="599" t="s">
        <v>45444</v>
      </c>
    </row>
    <row r="213" spans="2:6">
      <c r="D213" s="828" t="s">
        <v>448</v>
      </c>
      <c r="E213" s="280" t="s">
        <v>933</v>
      </c>
      <c r="F213" s="1551"/>
    </row>
    <row r="214" spans="2:6">
      <c r="D214" s="829" t="s">
        <v>449</v>
      </c>
      <c r="E214" s="281" t="s">
        <v>933</v>
      </c>
      <c r="F214" s="1552">
        <v>251</v>
      </c>
    </row>
    <row r="215" spans="2:6">
      <c r="D215" s="1529" t="s">
        <v>451</v>
      </c>
      <c r="E215" s="614" t="s">
        <v>933</v>
      </c>
      <c r="F215" s="1553">
        <v>120</v>
      </c>
    </row>
    <row r="216" spans="2:6">
      <c r="D216" s="1531" t="s">
        <v>952</v>
      </c>
      <c r="E216" s="1534" t="s">
        <v>933</v>
      </c>
      <c r="F216" s="1554">
        <v>11</v>
      </c>
    </row>
    <row r="217" spans="2:6">
      <c r="D217" s="196" t="s">
        <v>45417</v>
      </c>
      <c r="E217" s="99"/>
      <c r="F217" s="1557"/>
    </row>
    <row r="218" spans="2:6">
      <c r="D218" s="617" t="s">
        <v>45461</v>
      </c>
      <c r="E218" s="280" t="s">
        <v>933</v>
      </c>
      <c r="F218" s="1559">
        <v>382</v>
      </c>
    </row>
    <row r="219" spans="2:6">
      <c r="D219" s="612" t="s">
        <v>45407</v>
      </c>
      <c r="E219" s="281" t="s">
        <v>933</v>
      </c>
      <c r="F219" s="1552"/>
    </row>
    <row r="220" spans="2:6">
      <c r="D220" s="248" t="s">
        <v>45409</v>
      </c>
      <c r="E220" s="281" t="s">
        <v>933</v>
      </c>
      <c r="F220" s="1552">
        <v>11</v>
      </c>
    </row>
    <row r="221" spans="2:6">
      <c r="D221" s="248" t="s">
        <v>45408</v>
      </c>
      <c r="E221" s="281" t="s">
        <v>933</v>
      </c>
      <c r="F221" s="1552">
        <v>371</v>
      </c>
    </row>
    <row r="222" spans="2:6">
      <c r="D222" s="603" t="s">
        <v>45419</v>
      </c>
      <c r="E222" s="281" t="s">
        <v>933</v>
      </c>
      <c r="F222" s="1552">
        <v>33</v>
      </c>
    </row>
    <row r="223" spans="2:6">
      <c r="D223" s="884" t="s">
        <v>45420</v>
      </c>
      <c r="E223" s="282" t="s">
        <v>933</v>
      </c>
      <c r="F223" s="1556">
        <v>338</v>
      </c>
    </row>
    <row r="224" spans="2:6">
      <c r="D224" s="100"/>
      <c r="E224" s="100"/>
      <c r="F224" s="1557"/>
    </row>
    <row r="225" spans="2:6" ht="18.75">
      <c r="B225" s="108" t="s">
        <v>45441</v>
      </c>
      <c r="C225" s="75"/>
      <c r="D225" s="136"/>
      <c r="E225" s="136"/>
      <c r="F225" s="136"/>
    </row>
    <row r="226" spans="2:6">
      <c r="B226" s="1104" t="s">
        <v>45462</v>
      </c>
      <c r="C226" s="1104"/>
      <c r="D226" s="184"/>
      <c r="E226" s="184"/>
      <c r="F226" s="184"/>
    </row>
    <row r="228" spans="2:6">
      <c r="D228" s="1734" t="s">
        <v>45463</v>
      </c>
      <c r="E228" s="1734"/>
      <c r="F228" s="1734"/>
    </row>
    <row r="229" spans="2:6">
      <c r="B229" s="1067"/>
      <c r="C229" s="1067"/>
      <c r="D229" s="183"/>
      <c r="E229" s="183"/>
      <c r="F229" s="183"/>
    </row>
    <row r="230" spans="2:6" ht="25.5">
      <c r="D230" s="393" t="s">
        <v>45413</v>
      </c>
      <c r="E230" s="388" t="s">
        <v>252</v>
      </c>
      <c r="F230" s="402" t="s">
        <v>45444</v>
      </c>
    </row>
    <row r="231" spans="2:6">
      <c r="D231" s="828" t="s">
        <v>448</v>
      </c>
      <c r="E231" s="280" t="s">
        <v>933</v>
      </c>
      <c r="F231" s="1551"/>
    </row>
    <row r="232" spans="2:6">
      <c r="D232" s="829" t="s">
        <v>449</v>
      </c>
      <c r="E232" s="281" t="s">
        <v>933</v>
      </c>
      <c r="F232" s="1552">
        <v>75</v>
      </c>
    </row>
    <row r="233" spans="2:6">
      <c r="D233" s="1529" t="s">
        <v>451</v>
      </c>
      <c r="E233" s="614" t="s">
        <v>933</v>
      </c>
      <c r="F233" s="1553">
        <v>323</v>
      </c>
    </row>
    <row r="234" spans="2:6">
      <c r="D234" s="1531" t="s">
        <v>952</v>
      </c>
      <c r="E234" s="1534" t="s">
        <v>933</v>
      </c>
      <c r="F234" s="1554">
        <v>53</v>
      </c>
    </row>
    <row r="235" spans="2:6">
      <c r="D235" s="196" t="s">
        <v>45417</v>
      </c>
      <c r="E235" s="99"/>
      <c r="F235" s="1557"/>
    </row>
    <row r="236" spans="2:6">
      <c r="D236" s="617" t="s">
        <v>45464</v>
      </c>
      <c r="E236" s="280" t="s">
        <v>933</v>
      </c>
      <c r="F236" s="1559">
        <v>451</v>
      </c>
    </row>
    <row r="237" spans="2:6">
      <c r="D237" s="612" t="s">
        <v>45407</v>
      </c>
      <c r="E237" s="281" t="s">
        <v>933</v>
      </c>
      <c r="F237" s="1552">
        <v>415</v>
      </c>
    </row>
    <row r="238" spans="2:6">
      <c r="D238" s="248" t="s">
        <v>45409</v>
      </c>
      <c r="E238" s="281" t="s">
        <v>933</v>
      </c>
      <c r="F238" s="1552"/>
    </row>
    <row r="239" spans="2:6">
      <c r="D239" s="248" t="s">
        <v>45408</v>
      </c>
      <c r="E239" s="281" t="s">
        <v>933</v>
      </c>
      <c r="F239" s="1552">
        <v>36</v>
      </c>
    </row>
    <row r="240" spans="2:6">
      <c r="D240" s="603" t="s">
        <v>45419</v>
      </c>
      <c r="E240" s="281" t="s">
        <v>933</v>
      </c>
      <c r="F240" s="1552">
        <v>34</v>
      </c>
    </row>
    <row r="241" spans="2:6">
      <c r="D241" s="884" t="s">
        <v>45420</v>
      </c>
      <c r="E241" s="614" t="s">
        <v>933</v>
      </c>
      <c r="F241" s="1553">
        <v>2</v>
      </c>
    </row>
    <row r="242" spans="2:6">
      <c r="D242" s="616" t="s">
        <v>45465</v>
      </c>
      <c r="E242" s="615" t="s">
        <v>933</v>
      </c>
      <c r="F242" s="1560"/>
    </row>
    <row r="243" spans="2:6">
      <c r="D243" s="100"/>
      <c r="E243" s="100"/>
      <c r="F243" s="1557"/>
    </row>
    <row r="244" spans="2:6" ht="18.75">
      <c r="B244" s="108" t="s">
        <v>45441</v>
      </c>
      <c r="C244" s="75"/>
      <c r="D244" s="136"/>
      <c r="E244" s="136"/>
      <c r="F244" s="136"/>
    </row>
    <row r="245" spans="2:6">
      <c r="B245" s="1104" t="s">
        <v>45466</v>
      </c>
      <c r="C245" s="1104"/>
      <c r="D245" s="184"/>
      <c r="E245" s="184"/>
      <c r="F245" s="184"/>
    </row>
    <row r="247" spans="2:6">
      <c r="D247" s="112" t="s">
        <v>45467</v>
      </c>
      <c r="E247" s="112"/>
      <c r="F247" s="112"/>
    </row>
    <row r="248" spans="2:6">
      <c r="B248" s="1067"/>
      <c r="C248" s="1067"/>
      <c r="D248" s="183"/>
      <c r="E248" s="183"/>
      <c r="F248" s="183"/>
    </row>
    <row r="249" spans="2:6" ht="25.5">
      <c r="D249" s="393" t="s">
        <v>45413</v>
      </c>
      <c r="E249" s="388" t="s">
        <v>252</v>
      </c>
      <c r="F249" s="402" t="s">
        <v>45444</v>
      </c>
    </row>
    <row r="250" spans="2:6">
      <c r="D250" s="828" t="s">
        <v>448</v>
      </c>
      <c r="E250" s="280" t="s">
        <v>933</v>
      </c>
      <c r="F250" s="1551"/>
    </row>
    <row r="251" spans="2:6">
      <c r="D251" s="829" t="s">
        <v>449</v>
      </c>
      <c r="E251" s="281" t="s">
        <v>933</v>
      </c>
      <c r="F251" s="1552">
        <v>65542</v>
      </c>
    </row>
    <row r="252" spans="2:6">
      <c r="D252" s="1529" t="s">
        <v>451</v>
      </c>
      <c r="E252" s="614" t="s">
        <v>933</v>
      </c>
      <c r="F252" s="1553">
        <v>137017</v>
      </c>
    </row>
    <row r="253" spans="2:6">
      <c r="D253" s="1531" t="s">
        <v>952</v>
      </c>
      <c r="E253" s="1534" t="s">
        <v>933</v>
      </c>
      <c r="F253" s="1554">
        <v>17185</v>
      </c>
    </row>
    <row r="254" spans="2:6">
      <c r="D254" s="196" t="s">
        <v>45417</v>
      </c>
      <c r="E254" s="99"/>
      <c r="F254" s="1557"/>
    </row>
    <row r="255" spans="2:6">
      <c r="D255" s="617" t="s">
        <v>45468</v>
      </c>
      <c r="E255" s="280" t="s">
        <v>933</v>
      </c>
      <c r="F255" s="1559">
        <v>219744</v>
      </c>
    </row>
    <row r="256" spans="2:6">
      <c r="D256" s="612" t="s">
        <v>45407</v>
      </c>
      <c r="E256" s="281" t="s">
        <v>933</v>
      </c>
      <c r="F256" s="1552">
        <v>205629</v>
      </c>
    </row>
    <row r="257" spans="2:6">
      <c r="D257" s="248" t="s">
        <v>45409</v>
      </c>
      <c r="E257" s="281" t="s">
        <v>933</v>
      </c>
      <c r="F257" s="1552">
        <v>57</v>
      </c>
    </row>
    <row r="258" spans="2:6">
      <c r="D258" s="248" t="s">
        <v>45408</v>
      </c>
      <c r="E258" s="281" t="s">
        <v>933</v>
      </c>
      <c r="F258" s="1552">
        <v>14058</v>
      </c>
    </row>
    <row r="259" spans="2:6">
      <c r="D259" s="603" t="s">
        <v>45419</v>
      </c>
      <c r="E259" s="281" t="s">
        <v>933</v>
      </c>
      <c r="F259" s="1552">
        <v>11937</v>
      </c>
    </row>
    <row r="260" spans="2:6">
      <c r="D260" s="884" t="s">
        <v>45420</v>
      </c>
      <c r="E260" s="282" t="s">
        <v>933</v>
      </c>
      <c r="F260" s="1556">
        <v>2121</v>
      </c>
    </row>
    <row r="261" spans="2:6">
      <c r="F261" s="1558"/>
    </row>
    <row r="262" spans="2:6" ht="18.75">
      <c r="B262" s="108" t="s">
        <v>45441</v>
      </c>
      <c r="C262" s="75"/>
      <c r="D262" s="136"/>
      <c r="E262" s="136"/>
      <c r="F262" s="136"/>
    </row>
    <row r="263" spans="2:6">
      <c r="B263" s="1104" t="s">
        <v>45469</v>
      </c>
      <c r="C263" s="1104"/>
      <c r="D263" s="1104"/>
      <c r="E263" s="1104"/>
      <c r="F263" s="1104"/>
    </row>
    <row r="265" spans="2:6">
      <c r="D265" s="112" t="s">
        <v>45470</v>
      </c>
      <c r="E265" s="1112"/>
      <c r="F265" s="1112"/>
    </row>
    <row r="266" spans="2:6">
      <c r="B266" s="1067"/>
      <c r="C266" s="1067"/>
      <c r="D266" s="183"/>
      <c r="E266" s="183"/>
      <c r="F266" s="183"/>
    </row>
    <row r="267" spans="2:6" ht="25.5">
      <c r="D267" s="393" t="s">
        <v>45413</v>
      </c>
      <c r="E267" s="388" t="s">
        <v>252</v>
      </c>
      <c r="F267" s="402" t="s">
        <v>45444</v>
      </c>
    </row>
    <row r="268" spans="2:6">
      <c r="D268" s="828" t="s">
        <v>448</v>
      </c>
      <c r="E268" s="280" t="s">
        <v>933</v>
      </c>
      <c r="F268" s="1551"/>
    </row>
    <row r="269" spans="2:6">
      <c r="D269" s="829" t="s">
        <v>449</v>
      </c>
      <c r="E269" s="281" t="s">
        <v>933</v>
      </c>
      <c r="F269" s="1552">
        <v>0</v>
      </c>
    </row>
    <row r="270" spans="2:6">
      <c r="D270" s="1529" t="s">
        <v>451</v>
      </c>
      <c r="E270" s="614" t="s">
        <v>933</v>
      </c>
      <c r="F270" s="1553">
        <v>0</v>
      </c>
    </row>
    <row r="271" spans="2:6">
      <c r="D271" s="1531" t="s">
        <v>952</v>
      </c>
      <c r="E271" s="1534" t="s">
        <v>933</v>
      </c>
      <c r="F271" s="1554">
        <v>0</v>
      </c>
    </row>
    <row r="272" spans="2:6">
      <c r="D272" s="196" t="s">
        <v>45417</v>
      </c>
      <c r="E272" s="99"/>
      <c r="F272" s="1557"/>
    </row>
    <row r="273" spans="2:6">
      <c r="D273" s="617" t="s">
        <v>45468</v>
      </c>
      <c r="E273" s="280" t="s">
        <v>933</v>
      </c>
      <c r="F273" s="1559">
        <v>0</v>
      </c>
    </row>
    <row r="274" spans="2:6">
      <c r="D274" s="612" t="s">
        <v>45407</v>
      </c>
      <c r="E274" s="281" t="s">
        <v>933</v>
      </c>
      <c r="F274" s="1552">
        <v>0</v>
      </c>
    </row>
    <row r="275" spans="2:6">
      <c r="D275" s="248" t="s">
        <v>45409</v>
      </c>
      <c r="E275" s="281" t="s">
        <v>933</v>
      </c>
      <c r="F275" s="1552">
        <v>0</v>
      </c>
    </row>
    <row r="276" spans="2:6">
      <c r="D276" s="248" t="s">
        <v>45408</v>
      </c>
      <c r="E276" s="281" t="s">
        <v>933</v>
      </c>
      <c r="F276" s="1552">
        <v>0</v>
      </c>
    </row>
    <row r="277" spans="2:6">
      <c r="D277" s="603" t="s">
        <v>45419</v>
      </c>
      <c r="E277" s="281" t="s">
        <v>933</v>
      </c>
      <c r="F277" s="1552">
        <v>0</v>
      </c>
    </row>
    <row r="278" spans="2:6">
      <c r="D278" s="884" t="s">
        <v>45420</v>
      </c>
      <c r="E278" s="282" t="s">
        <v>933</v>
      </c>
      <c r="F278" s="1556">
        <v>0</v>
      </c>
    </row>
    <row r="279" spans="2:6">
      <c r="F279" s="1558"/>
    </row>
    <row r="280" spans="2:6" ht="18.75">
      <c r="B280" s="108" t="s">
        <v>45441</v>
      </c>
      <c r="C280" s="75"/>
      <c r="D280" s="136"/>
      <c r="E280" s="136"/>
      <c r="F280" s="136"/>
    </row>
    <row r="281" spans="2:6">
      <c r="B281" s="1104" t="s">
        <v>45471</v>
      </c>
      <c r="C281" s="1104"/>
      <c r="D281" s="1104"/>
      <c r="E281" s="1104"/>
      <c r="F281" s="1104"/>
    </row>
    <row r="283" spans="2:6">
      <c r="D283" s="112" t="s">
        <v>45472</v>
      </c>
      <c r="E283" s="1112"/>
      <c r="F283" s="1112"/>
    </row>
    <row r="284" spans="2:6">
      <c r="B284" s="1067"/>
      <c r="C284" s="1067"/>
      <c r="D284" s="183"/>
      <c r="E284" s="183"/>
      <c r="F284" s="183"/>
    </row>
    <row r="285" spans="2:6" ht="25.5">
      <c r="D285" s="393" t="s">
        <v>45413</v>
      </c>
      <c r="E285" s="388" t="s">
        <v>252</v>
      </c>
      <c r="F285" s="402" t="s">
        <v>45444</v>
      </c>
    </row>
    <row r="286" spans="2:6">
      <c r="D286" s="828" t="s">
        <v>448</v>
      </c>
      <c r="E286" s="280" t="s">
        <v>933</v>
      </c>
      <c r="F286" s="1551"/>
    </row>
    <row r="287" spans="2:6">
      <c r="D287" s="829" t="s">
        <v>449</v>
      </c>
      <c r="E287" s="281" t="s">
        <v>933</v>
      </c>
      <c r="F287" s="1552">
        <v>683</v>
      </c>
    </row>
    <row r="288" spans="2:6">
      <c r="D288" s="1529" t="s">
        <v>451</v>
      </c>
      <c r="E288" s="614" t="s">
        <v>933</v>
      </c>
      <c r="F288" s="1553">
        <v>2818</v>
      </c>
    </row>
    <row r="289" spans="2:6">
      <c r="D289" s="1531" t="s">
        <v>952</v>
      </c>
      <c r="E289" s="1534" t="s">
        <v>933</v>
      </c>
      <c r="F289" s="1554">
        <v>665</v>
      </c>
    </row>
    <row r="290" spans="2:6">
      <c r="D290" s="196" t="s">
        <v>45417</v>
      </c>
      <c r="E290" s="99"/>
      <c r="F290" s="1557"/>
    </row>
    <row r="291" spans="2:6">
      <c r="D291" s="617" t="s">
        <v>45468</v>
      </c>
      <c r="E291" s="280" t="s">
        <v>933</v>
      </c>
      <c r="F291" s="1559">
        <v>0</v>
      </c>
    </row>
    <row r="292" spans="2:6">
      <c r="D292" s="612" t="s">
        <v>45407</v>
      </c>
      <c r="E292" s="281" t="s">
        <v>933</v>
      </c>
      <c r="F292" s="1552">
        <v>0</v>
      </c>
    </row>
    <row r="293" spans="2:6">
      <c r="D293" s="248" t="s">
        <v>45409</v>
      </c>
      <c r="E293" s="281" t="s">
        <v>933</v>
      </c>
      <c r="F293" s="1552">
        <v>0</v>
      </c>
    </row>
    <row r="294" spans="2:6">
      <c r="D294" s="248" t="s">
        <v>45408</v>
      </c>
      <c r="E294" s="281" t="s">
        <v>933</v>
      </c>
      <c r="F294" s="1552">
        <v>0</v>
      </c>
    </row>
    <row r="295" spans="2:6">
      <c r="D295" s="603" t="s">
        <v>45419</v>
      </c>
      <c r="E295" s="281" t="s">
        <v>933</v>
      </c>
      <c r="F295" s="1552">
        <v>0</v>
      </c>
    </row>
    <row r="296" spans="2:6">
      <c r="D296" s="884" t="s">
        <v>45420</v>
      </c>
      <c r="E296" s="282" t="s">
        <v>933</v>
      </c>
      <c r="F296" s="1556">
        <v>0</v>
      </c>
    </row>
    <row r="297" spans="2:6">
      <c r="D297" s="100"/>
      <c r="E297" s="100"/>
      <c r="F297" s="1557"/>
    </row>
    <row r="298" spans="2:6" ht="18.75">
      <c r="B298" s="108" t="s">
        <v>45441</v>
      </c>
      <c r="C298" s="75"/>
      <c r="D298" s="136"/>
      <c r="E298" s="136"/>
      <c r="F298" s="136"/>
    </row>
    <row r="299" spans="2:6">
      <c r="B299" s="1104" t="s">
        <v>45473</v>
      </c>
      <c r="C299" s="1104"/>
      <c r="D299" s="184"/>
      <c r="E299" s="184"/>
      <c r="F299" s="184"/>
    </row>
    <row r="301" spans="2:6">
      <c r="D301" s="1734" t="s">
        <v>217</v>
      </c>
      <c r="E301" s="1734"/>
      <c r="F301" s="1734"/>
    </row>
    <row r="302" spans="2:6">
      <c r="B302" s="1067"/>
      <c r="C302" s="1067"/>
      <c r="D302" s="183"/>
      <c r="E302" s="183"/>
      <c r="F302" s="183"/>
    </row>
    <row r="303" spans="2:6" ht="25.5">
      <c r="B303" s="1067"/>
      <c r="C303" s="1067"/>
      <c r="D303" s="183"/>
      <c r="E303" s="388" t="s">
        <v>252</v>
      </c>
      <c r="F303" s="402" t="s">
        <v>45444</v>
      </c>
    </row>
    <row r="304" spans="2:6">
      <c r="D304" s="619" t="s">
        <v>45474</v>
      </c>
      <c r="E304" s="280" t="s">
        <v>933</v>
      </c>
      <c r="F304" s="1561">
        <v>77781</v>
      </c>
    </row>
    <row r="305" spans="2:6" ht="25.5">
      <c r="D305" s="620" t="s">
        <v>45475</v>
      </c>
      <c r="E305" s="281" t="s">
        <v>933</v>
      </c>
      <c r="F305" s="1552">
        <v>189631</v>
      </c>
    </row>
    <row r="306" spans="2:6" ht="25.5">
      <c r="D306" s="618" t="s">
        <v>45476</v>
      </c>
      <c r="E306" s="282" t="s">
        <v>45004</v>
      </c>
      <c r="F306" s="1562">
        <v>0.71</v>
      </c>
    </row>
    <row r="308" spans="2:6" ht="18.75">
      <c r="B308" s="108" t="s">
        <v>45477</v>
      </c>
      <c r="C308" s="75"/>
      <c r="D308" s="75"/>
      <c r="E308" s="75"/>
      <c r="F308" s="75"/>
    </row>
    <row r="309" spans="2:6">
      <c r="B309" s="1104" t="s">
        <v>45478</v>
      </c>
      <c r="C309" s="1104"/>
      <c r="D309" s="1104"/>
      <c r="E309" s="1104"/>
      <c r="F309" s="1104"/>
    </row>
    <row r="311" spans="2:6">
      <c r="D311" s="1734" t="s">
        <v>45479</v>
      </c>
      <c r="E311" s="1734"/>
      <c r="F311" s="1734"/>
    </row>
    <row r="312" spans="2:6">
      <c r="D312" s="100"/>
      <c r="E312" s="99"/>
      <c r="F312" s="99"/>
    </row>
    <row r="313" spans="2:6">
      <c r="D313" s="196" t="s">
        <v>45436</v>
      </c>
      <c r="E313" s="601" t="s">
        <v>252</v>
      </c>
      <c r="F313" s="599" t="s">
        <v>45045</v>
      </c>
    </row>
    <row r="314" spans="2:6">
      <c r="D314" s="246" t="s">
        <v>45407</v>
      </c>
      <c r="E314" s="176" t="s">
        <v>907</v>
      </c>
      <c r="F314" s="811">
        <v>0</v>
      </c>
    </row>
    <row r="315" spans="2:6">
      <c r="D315" s="248" t="s">
        <v>45409</v>
      </c>
      <c r="E315" s="178" t="s">
        <v>907</v>
      </c>
      <c r="F315" s="749">
        <v>0</v>
      </c>
    </row>
    <row r="316" spans="2:6">
      <c r="D316" s="248" t="s">
        <v>45408</v>
      </c>
      <c r="E316" s="178" t="s">
        <v>907</v>
      </c>
      <c r="F316" s="749">
        <v>0</v>
      </c>
    </row>
    <row r="317" spans="2:6">
      <c r="D317" s="603" t="s">
        <v>45419</v>
      </c>
      <c r="E317" s="178" t="s">
        <v>907</v>
      </c>
      <c r="F317" s="749">
        <v>0</v>
      </c>
    </row>
    <row r="318" spans="2:6">
      <c r="D318" s="884" t="s">
        <v>45420</v>
      </c>
      <c r="E318" s="598" t="s">
        <v>907</v>
      </c>
      <c r="F318" s="812">
        <v>0</v>
      </c>
    </row>
    <row r="319" spans="2:6">
      <c r="D319" s="196" t="s">
        <v>45437</v>
      </c>
      <c r="E319" s="199"/>
      <c r="F319" s="199"/>
    </row>
    <row r="320" spans="2:6">
      <c r="D320" s="246" t="s">
        <v>45407</v>
      </c>
      <c r="E320" s="176" t="s">
        <v>907</v>
      </c>
      <c r="F320" s="811">
        <v>0</v>
      </c>
    </row>
    <row r="321" spans="2:6">
      <c r="D321" s="248" t="s">
        <v>45409</v>
      </c>
      <c r="E321" s="178" t="s">
        <v>907</v>
      </c>
      <c r="F321" s="749">
        <v>0</v>
      </c>
    </row>
    <row r="322" spans="2:6">
      <c r="D322" s="248" t="s">
        <v>45408</v>
      </c>
      <c r="E322" s="178" t="s">
        <v>907</v>
      </c>
      <c r="F322" s="749">
        <v>0</v>
      </c>
    </row>
    <row r="323" spans="2:6">
      <c r="D323" s="603" t="s">
        <v>45419</v>
      </c>
      <c r="E323" s="178" t="s">
        <v>907</v>
      </c>
      <c r="F323" s="749">
        <v>0</v>
      </c>
    </row>
    <row r="324" spans="2:6">
      <c r="D324" s="884" t="s">
        <v>45420</v>
      </c>
      <c r="E324" s="598" t="s">
        <v>907</v>
      </c>
      <c r="F324" s="812">
        <v>0</v>
      </c>
    </row>
    <row r="325" spans="2:6">
      <c r="D325" s="196" t="s">
        <v>45438</v>
      </c>
      <c r="E325" s="199"/>
      <c r="F325" s="199"/>
    </row>
    <row r="326" spans="2:6">
      <c r="D326" s="246" t="s">
        <v>45407</v>
      </c>
      <c r="E326" s="176" t="s">
        <v>907</v>
      </c>
      <c r="F326" s="811">
        <v>0</v>
      </c>
    </row>
    <row r="327" spans="2:6">
      <c r="D327" s="248" t="s">
        <v>45409</v>
      </c>
      <c r="E327" s="178" t="s">
        <v>907</v>
      </c>
      <c r="F327" s="749">
        <v>0</v>
      </c>
    </row>
    <row r="328" spans="2:6">
      <c r="D328" s="248" t="s">
        <v>45408</v>
      </c>
      <c r="E328" s="178" t="s">
        <v>907</v>
      </c>
      <c r="F328" s="749">
        <v>0</v>
      </c>
    </row>
    <row r="329" spans="2:6">
      <c r="D329" s="603" t="s">
        <v>45419</v>
      </c>
      <c r="E329" s="178" t="s">
        <v>907</v>
      </c>
      <c r="F329" s="749">
        <v>0</v>
      </c>
    </row>
    <row r="330" spans="2:6">
      <c r="D330" s="884" t="s">
        <v>45420</v>
      </c>
      <c r="E330" s="598" t="s">
        <v>907</v>
      </c>
      <c r="F330" s="812">
        <v>0</v>
      </c>
    </row>
    <row r="331" spans="2:6">
      <c r="D331" s="99"/>
      <c r="E331" s="99"/>
      <c r="F331" s="99"/>
    </row>
    <row r="332" spans="2:6" ht="18.75">
      <c r="B332" s="108" t="s">
        <v>45477</v>
      </c>
      <c r="C332" s="75"/>
      <c r="D332" s="75"/>
      <c r="E332" s="75"/>
      <c r="F332" s="75"/>
    </row>
    <row r="333" spans="2:6">
      <c r="B333" s="1104" t="s">
        <v>45480</v>
      </c>
      <c r="C333" s="1104"/>
      <c r="D333" s="1104"/>
      <c r="E333" s="1104"/>
      <c r="F333" s="1104"/>
    </row>
    <row r="335" spans="2:6">
      <c r="D335" s="1734" t="s">
        <v>45481</v>
      </c>
      <c r="E335" s="1734"/>
      <c r="F335" s="1734"/>
    </row>
    <row r="336" spans="2:6">
      <c r="B336" s="1067"/>
      <c r="C336" s="1067"/>
      <c r="D336" s="183"/>
      <c r="E336" s="183"/>
      <c r="F336" s="183"/>
    </row>
    <row r="337" spans="4:6">
      <c r="D337" s="196" t="s">
        <v>45436</v>
      </c>
      <c r="E337" s="601" t="s">
        <v>252</v>
      </c>
      <c r="F337" s="599" t="s">
        <v>45045</v>
      </c>
    </row>
    <row r="338" spans="4:6">
      <c r="D338" s="246" t="s">
        <v>45407</v>
      </c>
      <c r="E338" s="176" t="s">
        <v>907</v>
      </c>
      <c r="F338" s="811">
        <v>0</v>
      </c>
    </row>
    <row r="339" spans="4:6">
      <c r="D339" s="248" t="s">
        <v>45409</v>
      </c>
      <c r="E339" s="178" t="s">
        <v>907</v>
      </c>
      <c r="F339" s="749">
        <v>0</v>
      </c>
    </row>
    <row r="340" spans="4:6">
      <c r="D340" s="248" t="s">
        <v>45408</v>
      </c>
      <c r="E340" s="178" t="s">
        <v>907</v>
      </c>
      <c r="F340" s="749">
        <v>0</v>
      </c>
    </row>
    <row r="341" spans="4:6">
      <c r="D341" s="603" t="s">
        <v>45419</v>
      </c>
      <c r="E341" s="178" t="s">
        <v>907</v>
      </c>
      <c r="F341" s="749">
        <v>0</v>
      </c>
    </row>
    <row r="342" spans="4:6">
      <c r="D342" s="884" t="s">
        <v>45420</v>
      </c>
      <c r="E342" s="598" t="s">
        <v>907</v>
      </c>
      <c r="F342" s="812">
        <v>0</v>
      </c>
    </row>
    <row r="343" spans="4:6">
      <c r="D343" s="196" t="s">
        <v>45437</v>
      </c>
      <c r="E343" s="199"/>
      <c r="F343" s="199"/>
    </row>
    <row r="344" spans="4:6">
      <c r="D344" s="246" t="s">
        <v>45407</v>
      </c>
      <c r="E344" s="176" t="s">
        <v>907</v>
      </c>
      <c r="F344" s="811">
        <v>0</v>
      </c>
    </row>
    <row r="345" spans="4:6">
      <c r="D345" s="248" t="s">
        <v>45409</v>
      </c>
      <c r="E345" s="178" t="s">
        <v>907</v>
      </c>
      <c r="F345" s="749">
        <v>0</v>
      </c>
    </row>
    <row r="346" spans="4:6">
      <c r="D346" s="248" t="s">
        <v>45408</v>
      </c>
      <c r="E346" s="178" t="s">
        <v>907</v>
      </c>
      <c r="F346" s="749">
        <v>0</v>
      </c>
    </row>
    <row r="347" spans="4:6">
      <c r="D347" s="603" t="s">
        <v>45419</v>
      </c>
      <c r="E347" s="178" t="s">
        <v>907</v>
      </c>
      <c r="F347" s="749">
        <v>0</v>
      </c>
    </row>
    <row r="348" spans="4:6">
      <c r="D348" s="884" t="s">
        <v>45420</v>
      </c>
      <c r="E348" s="598" t="s">
        <v>907</v>
      </c>
      <c r="F348" s="812">
        <v>0</v>
      </c>
    </row>
    <row r="349" spans="4:6">
      <c r="D349" s="196" t="s">
        <v>45438</v>
      </c>
      <c r="E349" s="199"/>
      <c r="F349" s="199"/>
    </row>
    <row r="350" spans="4:6">
      <c r="D350" s="246" t="s">
        <v>45407</v>
      </c>
      <c r="E350" s="176" t="s">
        <v>907</v>
      </c>
      <c r="F350" s="811">
        <v>0</v>
      </c>
    </row>
    <row r="351" spans="4:6">
      <c r="D351" s="248" t="s">
        <v>45409</v>
      </c>
      <c r="E351" s="178" t="s">
        <v>907</v>
      </c>
      <c r="F351" s="749">
        <v>0</v>
      </c>
    </row>
    <row r="352" spans="4:6">
      <c r="D352" s="248" t="s">
        <v>45408</v>
      </c>
      <c r="E352" s="178" t="s">
        <v>907</v>
      </c>
      <c r="F352" s="749">
        <v>0</v>
      </c>
    </row>
    <row r="353" spans="2:6">
      <c r="D353" s="603" t="s">
        <v>45419</v>
      </c>
      <c r="E353" s="178" t="s">
        <v>907</v>
      </c>
      <c r="F353" s="749">
        <v>0</v>
      </c>
    </row>
    <row r="354" spans="2:6">
      <c r="D354" s="884" t="s">
        <v>45420</v>
      </c>
      <c r="E354" s="598" t="s">
        <v>907</v>
      </c>
      <c r="F354" s="812">
        <v>0</v>
      </c>
    </row>
    <row r="355" spans="2:6">
      <c r="E355" s="99"/>
      <c r="F355" s="99"/>
    </row>
    <row r="356" spans="2:6" ht="18.75">
      <c r="B356" s="108" t="s">
        <v>45477</v>
      </c>
      <c r="C356" s="75"/>
      <c r="D356" s="75"/>
      <c r="E356" s="75"/>
      <c r="F356" s="75"/>
    </row>
    <row r="357" spans="2:6">
      <c r="B357" s="1104" t="s">
        <v>45482</v>
      </c>
      <c r="C357" s="1104"/>
      <c r="D357" s="1104"/>
      <c r="E357" s="1104"/>
      <c r="F357" s="1104"/>
    </row>
    <row r="359" spans="2:6">
      <c r="D359" s="112" t="s">
        <v>45483</v>
      </c>
      <c r="E359" s="112"/>
      <c r="F359" s="112"/>
    </row>
    <row r="360" spans="2:6">
      <c r="B360" s="1067"/>
      <c r="C360" s="1067"/>
      <c r="D360" s="183"/>
      <c r="E360" s="183"/>
      <c r="F360" s="183"/>
    </row>
    <row r="361" spans="2:6">
      <c r="D361" s="196" t="s">
        <v>45413</v>
      </c>
      <c r="E361" s="601" t="s">
        <v>252</v>
      </c>
      <c r="F361" s="599" t="s">
        <v>45045</v>
      </c>
    </row>
    <row r="362" spans="2:6">
      <c r="D362" s="828" t="s">
        <v>448</v>
      </c>
      <c r="E362" s="176" t="s">
        <v>45484</v>
      </c>
      <c r="F362" s="1543">
        <v>0</v>
      </c>
    </row>
    <row r="363" spans="2:6">
      <c r="D363" s="829" t="s">
        <v>449</v>
      </c>
      <c r="E363" s="178" t="s">
        <v>45484</v>
      </c>
      <c r="F363" s="1540">
        <v>14</v>
      </c>
    </row>
    <row r="364" spans="2:6">
      <c r="D364" s="1529" t="s">
        <v>451</v>
      </c>
      <c r="E364" s="1530" t="s">
        <v>45484</v>
      </c>
      <c r="F364" s="1544">
        <v>12</v>
      </c>
    </row>
    <row r="365" spans="2:6">
      <c r="D365" s="1531" t="s">
        <v>952</v>
      </c>
      <c r="E365" s="1532" t="s">
        <v>45484</v>
      </c>
      <c r="F365" s="1545">
        <v>10</v>
      </c>
    </row>
    <row r="366" spans="2:6">
      <c r="D366" s="196" t="s">
        <v>45417</v>
      </c>
      <c r="E366" s="99"/>
      <c r="F366" s="1542"/>
    </row>
    <row r="367" spans="2:6">
      <c r="D367" s="622" t="s">
        <v>45485</v>
      </c>
      <c r="E367" s="280" t="s">
        <v>45484</v>
      </c>
      <c r="F367" s="1567">
        <v>12</v>
      </c>
    </row>
    <row r="368" spans="2:6">
      <c r="D368" s="612" t="s">
        <v>45407</v>
      </c>
      <c r="E368" s="281" t="s">
        <v>45484</v>
      </c>
      <c r="F368" s="1540">
        <v>11</v>
      </c>
    </row>
    <row r="369" spans="2:7">
      <c r="D369" s="248" t="s">
        <v>45409</v>
      </c>
      <c r="E369" s="281" t="s">
        <v>45484</v>
      </c>
      <c r="F369" s="1540"/>
    </row>
    <row r="370" spans="2:7">
      <c r="D370" s="248" t="s">
        <v>45408</v>
      </c>
      <c r="E370" s="281" t="s">
        <v>45484</v>
      </c>
      <c r="F370" s="1173">
        <v>27</v>
      </c>
    </row>
    <row r="371" spans="2:7">
      <c r="D371" s="603" t="s">
        <v>45419</v>
      </c>
      <c r="E371" s="281" t="s">
        <v>45484</v>
      </c>
      <c r="F371" s="1540">
        <v>23</v>
      </c>
    </row>
    <row r="372" spans="2:7">
      <c r="D372" s="884" t="s">
        <v>45420</v>
      </c>
      <c r="E372" s="282" t="s">
        <v>45484</v>
      </c>
      <c r="F372" s="1541">
        <v>30</v>
      </c>
    </row>
    <row r="373" spans="2:7">
      <c r="D373" s="623" t="s">
        <v>45465</v>
      </c>
      <c r="E373" s="621" t="s">
        <v>45484</v>
      </c>
      <c r="F373" s="1563">
        <v>0</v>
      </c>
    </row>
    <row r="374" spans="2:7">
      <c r="E374" s="99"/>
      <c r="F374" s="99"/>
    </row>
    <row r="375" spans="2:7" ht="18.75">
      <c r="B375" s="108" t="s">
        <v>45477</v>
      </c>
      <c r="C375" s="75"/>
      <c r="D375" s="75"/>
      <c r="E375" s="75"/>
      <c r="F375" s="75"/>
    </row>
    <row r="376" spans="2:7">
      <c r="B376" s="1104" t="s">
        <v>45486</v>
      </c>
      <c r="C376" s="1104"/>
      <c r="D376" s="1104"/>
      <c r="E376" s="1104"/>
      <c r="F376" s="1104"/>
    </row>
    <row r="378" spans="2:7">
      <c r="D378" s="112" t="s">
        <v>45487</v>
      </c>
      <c r="E378" s="112"/>
      <c r="F378" s="112"/>
      <c r="G378" s="1112"/>
    </row>
    <row r="379" spans="2:7">
      <c r="B379" s="1067"/>
      <c r="C379" s="1067"/>
      <c r="D379" s="183"/>
      <c r="E379" s="183"/>
      <c r="F379" s="183"/>
    </row>
    <row r="380" spans="2:7">
      <c r="D380" s="196" t="s">
        <v>45413</v>
      </c>
      <c r="E380" s="601" t="s">
        <v>252</v>
      </c>
      <c r="F380" s="599" t="s">
        <v>45045</v>
      </c>
    </row>
    <row r="381" spans="2:7">
      <c r="D381" s="828" t="s">
        <v>448</v>
      </c>
      <c r="E381" s="176" t="s">
        <v>907</v>
      </c>
      <c r="F381" s="813">
        <v>0</v>
      </c>
    </row>
    <row r="382" spans="2:7">
      <c r="D382" s="829" t="s">
        <v>449</v>
      </c>
      <c r="E382" s="178" t="s">
        <v>907</v>
      </c>
      <c r="F382" s="814">
        <v>9.583333333333334E-2</v>
      </c>
    </row>
    <row r="383" spans="2:7">
      <c r="D383" s="829" t="s">
        <v>451</v>
      </c>
      <c r="E383" s="178" t="s">
        <v>907</v>
      </c>
      <c r="F383" s="814">
        <v>0.14583333333333334</v>
      </c>
    </row>
    <row r="384" spans="2:7">
      <c r="D384" s="1531" t="s">
        <v>952</v>
      </c>
      <c r="E384" s="1532" t="s">
        <v>907</v>
      </c>
      <c r="F384" s="1535">
        <v>0.15</v>
      </c>
    </row>
    <row r="385" spans="2:6">
      <c r="D385" s="196" t="s">
        <v>45417</v>
      </c>
      <c r="E385" s="99"/>
      <c r="F385" s="99"/>
    </row>
    <row r="386" spans="2:6">
      <c r="D386" s="622" t="s">
        <v>45488</v>
      </c>
      <c r="E386" s="280" t="s">
        <v>907</v>
      </c>
      <c r="F386" s="1568">
        <v>0.12083333333333333</v>
      </c>
    </row>
    <row r="387" spans="2:6">
      <c r="D387" s="612" t="s">
        <v>45407</v>
      </c>
      <c r="E387" s="281" t="s">
        <v>907</v>
      </c>
      <c r="F387" s="814">
        <v>0.12916666666666668</v>
      </c>
    </row>
    <row r="388" spans="2:6">
      <c r="D388" s="248" t="s">
        <v>45409</v>
      </c>
      <c r="E388" s="281" t="s">
        <v>907</v>
      </c>
      <c r="F388" s="814">
        <v>0</v>
      </c>
    </row>
    <row r="389" spans="2:6">
      <c r="D389" s="248" t="s">
        <v>45408</v>
      </c>
      <c r="E389" s="281" t="s">
        <v>907</v>
      </c>
      <c r="F389" s="814">
        <v>6.25E-2</v>
      </c>
    </row>
    <row r="390" spans="2:6">
      <c r="D390" s="603" t="s">
        <v>45419</v>
      </c>
      <c r="E390" s="281" t="s">
        <v>907</v>
      </c>
      <c r="F390" s="814">
        <v>6.25E-2</v>
      </c>
    </row>
    <row r="391" spans="2:6">
      <c r="D391" s="884" t="s">
        <v>45420</v>
      </c>
      <c r="E391" s="614" t="s">
        <v>907</v>
      </c>
      <c r="F391" s="815">
        <v>0</v>
      </c>
    </row>
    <row r="392" spans="2:6">
      <c r="D392" s="623" t="s">
        <v>45465</v>
      </c>
      <c r="E392" s="621" t="s">
        <v>907</v>
      </c>
      <c r="F392" s="816">
        <v>0</v>
      </c>
    </row>
    <row r="393" spans="2:6">
      <c r="D393" s="100"/>
      <c r="E393" s="99"/>
      <c r="F393" s="99"/>
    </row>
    <row r="394" spans="2:6" ht="18.75">
      <c r="B394" s="108" t="s">
        <v>45477</v>
      </c>
      <c r="C394" s="75"/>
      <c r="D394" s="75"/>
      <c r="E394" s="75"/>
      <c r="F394" s="75"/>
    </row>
    <row r="395" spans="2:6">
      <c r="B395" s="1104" t="s">
        <v>45489</v>
      </c>
      <c r="C395" s="1104"/>
      <c r="D395" s="184"/>
      <c r="E395" s="184"/>
      <c r="F395" s="184"/>
    </row>
    <row r="397" spans="2:6">
      <c r="D397" s="112" t="s">
        <v>45490</v>
      </c>
      <c r="E397" s="1058"/>
      <c r="F397" s="1058"/>
    </row>
    <row r="399" spans="2:6">
      <c r="B399" s="1067"/>
      <c r="C399" s="1067"/>
      <c r="D399" s="183"/>
      <c r="E399" s="601" t="s">
        <v>252</v>
      </c>
      <c r="F399" s="599" t="s">
        <v>45045</v>
      </c>
    </row>
    <row r="400" spans="2:6">
      <c r="D400" s="604" t="s">
        <v>45491</v>
      </c>
      <c r="E400" s="280" t="s">
        <v>45004</v>
      </c>
      <c r="F400" s="1564">
        <v>0</v>
      </c>
    </row>
    <row r="401" spans="2:6">
      <c r="D401" s="605" t="s">
        <v>45492</v>
      </c>
      <c r="E401" s="282" t="s">
        <v>45004</v>
      </c>
      <c r="F401" s="1565">
        <v>0</v>
      </c>
    </row>
    <row r="402" spans="2:6">
      <c r="E402" s="99"/>
      <c r="F402" s="99"/>
    </row>
    <row r="403" spans="2:6" ht="18.75">
      <c r="B403" s="108" t="s">
        <v>45477</v>
      </c>
      <c r="C403" s="75"/>
      <c r="D403" s="75"/>
      <c r="E403" s="75"/>
      <c r="F403" s="75"/>
    </row>
    <row r="404" spans="2:6">
      <c r="B404" s="1104" t="s">
        <v>45493</v>
      </c>
      <c r="C404" s="1104"/>
      <c r="D404" s="1104"/>
      <c r="E404" s="1104"/>
      <c r="F404" s="1104"/>
    </row>
    <row r="406" spans="2:6">
      <c r="D406" s="112" t="s">
        <v>45494</v>
      </c>
      <c r="E406" s="1112"/>
      <c r="F406" s="1112"/>
    </row>
    <row r="407" spans="2:6">
      <c r="B407" s="1067"/>
      <c r="C407" s="1067"/>
      <c r="D407" s="183"/>
      <c r="E407" s="183"/>
      <c r="F407" s="183"/>
    </row>
    <row r="408" spans="2:6">
      <c r="D408" s="196" t="s">
        <v>45413</v>
      </c>
      <c r="E408" s="601" t="s">
        <v>252</v>
      </c>
      <c r="F408" s="599" t="s">
        <v>45045</v>
      </c>
    </row>
    <row r="409" spans="2:6">
      <c r="D409" s="828" t="s">
        <v>448</v>
      </c>
      <c r="E409" s="176" t="s">
        <v>45495</v>
      </c>
      <c r="F409" s="1551"/>
    </row>
    <row r="410" spans="2:6">
      <c r="D410" s="829" t="s">
        <v>449</v>
      </c>
      <c r="E410" s="178" t="s">
        <v>45495</v>
      </c>
      <c r="F410" s="1552">
        <v>35</v>
      </c>
    </row>
    <row r="411" spans="2:6">
      <c r="D411" s="1529" t="s">
        <v>451</v>
      </c>
      <c r="E411" s="1530" t="s">
        <v>45495</v>
      </c>
      <c r="F411" s="1553">
        <v>80</v>
      </c>
    </row>
    <row r="412" spans="2:6">
      <c r="D412" s="1531" t="s">
        <v>952</v>
      </c>
      <c r="E412" s="1532" t="s">
        <v>45495</v>
      </c>
      <c r="F412" s="1554">
        <v>19</v>
      </c>
    </row>
    <row r="413" spans="2:6">
      <c r="D413" s="196" t="s">
        <v>45417</v>
      </c>
      <c r="E413" s="99"/>
      <c r="F413" s="1555"/>
    </row>
    <row r="414" spans="2:6">
      <c r="D414" s="622" t="s">
        <v>45496</v>
      </c>
      <c r="E414" s="280" t="s">
        <v>45495</v>
      </c>
      <c r="F414" s="1559">
        <v>135</v>
      </c>
    </row>
    <row r="415" spans="2:6">
      <c r="D415" s="612" t="s">
        <v>45407</v>
      </c>
      <c r="E415" s="281" t="s">
        <v>45495</v>
      </c>
      <c r="F415" s="1552">
        <v>119</v>
      </c>
    </row>
    <row r="416" spans="2:6">
      <c r="D416" s="248" t="s">
        <v>45409</v>
      </c>
      <c r="E416" s="281" t="s">
        <v>45495</v>
      </c>
      <c r="F416" s="1552"/>
    </row>
    <row r="417" spans="2:6">
      <c r="D417" s="248" t="s">
        <v>45408</v>
      </c>
      <c r="E417" s="281" t="s">
        <v>45495</v>
      </c>
      <c r="F417" s="1552">
        <v>16</v>
      </c>
    </row>
    <row r="418" spans="2:6">
      <c r="D418" s="603" t="s">
        <v>45419</v>
      </c>
      <c r="E418" s="281" t="s">
        <v>45495</v>
      </c>
      <c r="F418" s="1552">
        <v>14</v>
      </c>
    </row>
    <row r="419" spans="2:6">
      <c r="D419" s="884" t="s">
        <v>45420</v>
      </c>
      <c r="E419" s="282" t="s">
        <v>45495</v>
      </c>
      <c r="F419" s="1556">
        <v>2</v>
      </c>
    </row>
    <row r="421" spans="2:6" ht="18.75">
      <c r="B421" s="108" t="s">
        <v>45477</v>
      </c>
      <c r="C421" s="75"/>
      <c r="D421" s="75"/>
      <c r="E421" s="75"/>
      <c r="F421" s="75"/>
    </row>
    <row r="422" spans="2:6">
      <c r="B422" s="1104" t="s">
        <v>45497</v>
      </c>
      <c r="C422" s="1104"/>
      <c r="D422" s="1104"/>
      <c r="E422" s="1104"/>
      <c r="F422" s="1104"/>
    </row>
    <row r="424" spans="2:6">
      <c r="D424" s="112" t="s">
        <v>45498</v>
      </c>
      <c r="E424" s="1112"/>
      <c r="F424" s="1112"/>
    </row>
    <row r="425" spans="2:6">
      <c r="B425" s="1067"/>
      <c r="C425" s="1067"/>
      <c r="D425" s="183"/>
      <c r="E425" s="183"/>
      <c r="F425" s="183"/>
    </row>
    <row r="426" spans="2:6">
      <c r="D426" s="196" t="s">
        <v>45413</v>
      </c>
      <c r="E426" s="601" t="s">
        <v>252</v>
      </c>
      <c r="F426" s="599" t="s">
        <v>45045</v>
      </c>
    </row>
    <row r="427" spans="2:6">
      <c r="D427" s="828" t="s">
        <v>448</v>
      </c>
      <c r="E427" s="176" t="s">
        <v>45495</v>
      </c>
      <c r="F427" s="1551">
        <v>0</v>
      </c>
    </row>
    <row r="428" spans="2:6">
      <c r="D428" s="829" t="s">
        <v>449</v>
      </c>
      <c r="E428" s="178" t="s">
        <v>45495</v>
      </c>
      <c r="F428" s="1552">
        <v>29</v>
      </c>
    </row>
    <row r="429" spans="2:6">
      <c r="D429" s="1529" t="s">
        <v>451</v>
      </c>
      <c r="E429" s="1530" t="s">
        <v>45495</v>
      </c>
      <c r="F429" s="1553">
        <v>132</v>
      </c>
    </row>
    <row r="430" spans="2:6">
      <c r="D430" s="1531" t="s">
        <v>952</v>
      </c>
      <c r="E430" s="1532" t="s">
        <v>45495</v>
      </c>
      <c r="F430" s="1554">
        <v>36</v>
      </c>
    </row>
    <row r="431" spans="2:6">
      <c r="D431" s="196" t="s">
        <v>45417</v>
      </c>
      <c r="E431" s="99"/>
      <c r="F431" s="1555"/>
    </row>
    <row r="432" spans="2:6">
      <c r="D432" s="622" t="s">
        <v>45499</v>
      </c>
      <c r="E432" s="280" t="s">
        <v>45495</v>
      </c>
      <c r="F432" s="1559">
        <v>0</v>
      </c>
    </row>
    <row r="433" spans="2:6">
      <c r="D433" s="612" t="s">
        <v>45407</v>
      </c>
      <c r="E433" s="281" t="s">
        <v>45495</v>
      </c>
      <c r="F433" s="1552">
        <v>0</v>
      </c>
    </row>
    <row r="434" spans="2:6">
      <c r="D434" s="248" t="s">
        <v>45409</v>
      </c>
      <c r="E434" s="281" t="s">
        <v>45495</v>
      </c>
      <c r="F434" s="1552">
        <v>0</v>
      </c>
    </row>
    <row r="435" spans="2:6">
      <c r="D435" s="248" t="s">
        <v>45408</v>
      </c>
      <c r="E435" s="281" t="s">
        <v>45495</v>
      </c>
      <c r="F435" s="1552">
        <v>0</v>
      </c>
    </row>
    <row r="436" spans="2:6">
      <c r="D436" s="603" t="s">
        <v>45419</v>
      </c>
      <c r="E436" s="281" t="s">
        <v>45495</v>
      </c>
      <c r="F436" s="1552">
        <v>0</v>
      </c>
    </row>
    <row r="437" spans="2:6">
      <c r="D437" s="884" t="s">
        <v>45420</v>
      </c>
      <c r="E437" s="282" t="s">
        <v>45495</v>
      </c>
      <c r="F437" s="1556">
        <v>0</v>
      </c>
    </row>
    <row r="438" spans="2:6">
      <c r="D438" s="100"/>
      <c r="E438" s="99"/>
      <c r="F438" s="1555"/>
    </row>
    <row r="439" spans="2:6" ht="18.75">
      <c r="B439" s="108" t="s">
        <v>45477</v>
      </c>
      <c r="C439" s="75"/>
      <c r="D439" s="75"/>
      <c r="E439" s="75"/>
      <c r="F439" s="75"/>
    </row>
    <row r="440" spans="2:6">
      <c r="B440" s="1104" t="s">
        <v>45500</v>
      </c>
      <c r="C440" s="1104"/>
      <c r="D440" s="184"/>
      <c r="E440" s="184"/>
      <c r="F440" s="184"/>
    </row>
    <row r="442" spans="2:6">
      <c r="D442" s="112" t="s">
        <v>220</v>
      </c>
      <c r="E442" s="1058"/>
      <c r="F442" s="1058"/>
    </row>
    <row r="443" spans="2:6">
      <c r="B443" s="1067"/>
      <c r="C443" s="1067"/>
      <c r="D443" s="183"/>
      <c r="E443" s="183"/>
      <c r="F443" s="183"/>
    </row>
    <row r="444" spans="2:6" ht="25.5">
      <c r="D444" s="624" t="s">
        <v>45501</v>
      </c>
      <c r="E444" s="601" t="s">
        <v>252</v>
      </c>
      <c r="F444" s="599" t="s">
        <v>45045</v>
      </c>
    </row>
    <row r="445" spans="2:6">
      <c r="D445" s="411" t="s">
        <v>45502</v>
      </c>
      <c r="E445" s="280" t="s">
        <v>45503</v>
      </c>
      <c r="F445" s="1547">
        <v>2</v>
      </c>
    </row>
    <row r="446" spans="2:6">
      <c r="D446" s="413" t="s">
        <v>45504</v>
      </c>
      <c r="E446" s="281" t="s">
        <v>45503</v>
      </c>
      <c r="F446" s="1540">
        <v>29</v>
      </c>
    </row>
    <row r="447" spans="2:6">
      <c r="D447" s="626" t="s">
        <v>45505</v>
      </c>
      <c r="E447" s="282" t="s">
        <v>45503</v>
      </c>
      <c r="F447" s="1541">
        <v>11.5</v>
      </c>
    </row>
    <row r="448" spans="2:6">
      <c r="D448" s="99"/>
      <c r="E448" s="99"/>
      <c r="F448" s="1542"/>
    </row>
    <row r="449" spans="2:6" ht="18.75">
      <c r="B449" s="108" t="s">
        <v>45506</v>
      </c>
      <c r="C449" s="75"/>
      <c r="D449" s="75"/>
      <c r="E449" s="75"/>
      <c r="F449" s="1566"/>
    </row>
    <row r="450" spans="2:6">
      <c r="B450" s="1104" t="s">
        <v>45507</v>
      </c>
      <c r="C450" s="1104"/>
      <c r="D450" s="1104"/>
      <c r="E450" s="1104"/>
      <c r="F450" s="1104"/>
    </row>
    <row r="452" spans="2:6">
      <c r="D452" s="112" t="s">
        <v>221</v>
      </c>
      <c r="E452" s="1058"/>
      <c r="F452" s="1058"/>
    </row>
    <row r="453" spans="2:6" ht="18.75">
      <c r="B453" s="1067"/>
      <c r="C453" s="1067"/>
      <c r="D453" s="346"/>
      <c r="E453" s="374"/>
      <c r="F453" s="374"/>
    </row>
    <row r="454" spans="2:6" ht="25.5">
      <c r="B454" s="1067"/>
      <c r="C454" s="534"/>
      <c r="D454" s="610"/>
      <c r="E454" s="601" t="s">
        <v>252</v>
      </c>
      <c r="F454" s="599" t="s">
        <v>45508</v>
      </c>
    </row>
    <row r="455" spans="2:6">
      <c r="D455" s="219" t="s">
        <v>45509</v>
      </c>
      <c r="E455" s="179" t="s">
        <v>256</v>
      </c>
      <c r="F455" s="686">
        <v>432952</v>
      </c>
    </row>
    <row r="456" spans="2:6">
      <c r="D456" s="223" t="s">
        <v>45510</v>
      </c>
      <c r="E456" s="181" t="s">
        <v>256</v>
      </c>
      <c r="F456" s="688">
        <v>301509</v>
      </c>
    </row>
    <row r="458" spans="2:6" ht="18.75">
      <c r="B458" s="108" t="s">
        <v>45511</v>
      </c>
      <c r="C458" s="75"/>
      <c r="D458" s="75"/>
      <c r="E458" s="75"/>
      <c r="F458" s="75"/>
    </row>
    <row r="459" spans="2:6">
      <c r="B459" s="1104" t="s">
        <v>45512</v>
      </c>
      <c r="C459" s="1104"/>
      <c r="D459" s="1104"/>
      <c r="E459" s="1104"/>
      <c r="F459" s="1104"/>
    </row>
    <row r="461" spans="2:6">
      <c r="D461" s="112" t="s">
        <v>222</v>
      </c>
      <c r="E461" s="1058"/>
      <c r="F461" s="1058"/>
    </row>
    <row r="462" spans="2:6">
      <c r="B462" s="1067"/>
      <c r="C462" s="1067"/>
      <c r="D462" s="196"/>
      <c r="E462" s="196"/>
      <c r="F462" s="196"/>
    </row>
    <row r="463" spans="2:6" ht="25.5">
      <c r="D463" s="393" t="s">
        <v>45513</v>
      </c>
      <c r="E463" s="601" t="s">
        <v>252</v>
      </c>
      <c r="F463" s="599" t="s">
        <v>45508</v>
      </c>
    </row>
    <row r="464" spans="2:6">
      <c r="B464" s="68"/>
      <c r="D464" s="411" t="s">
        <v>45514</v>
      </c>
      <c r="E464" s="179" t="s">
        <v>256</v>
      </c>
      <c r="F464" s="1537">
        <v>0</v>
      </c>
    </row>
    <row r="465" spans="2:6">
      <c r="B465" s="68"/>
      <c r="D465" s="451" t="s">
        <v>567</v>
      </c>
      <c r="E465" s="180" t="s">
        <v>256</v>
      </c>
      <c r="F465" s="1538">
        <v>0</v>
      </c>
    </row>
    <row r="466" spans="2:6">
      <c r="B466" s="68"/>
      <c r="D466" s="817" t="s">
        <v>572</v>
      </c>
      <c r="E466" s="180" t="s">
        <v>256</v>
      </c>
      <c r="F466" s="687"/>
    </row>
    <row r="467" spans="2:6">
      <c r="B467" s="68"/>
      <c r="D467" s="817"/>
      <c r="E467" s="180" t="s">
        <v>256</v>
      </c>
      <c r="F467" s="687"/>
    </row>
    <row r="468" spans="2:6">
      <c r="B468" s="68"/>
      <c r="D468" s="817"/>
      <c r="E468" s="180" t="s">
        <v>256</v>
      </c>
      <c r="F468" s="687"/>
    </row>
    <row r="469" spans="2:6">
      <c r="B469" s="68"/>
      <c r="D469" s="451" t="s">
        <v>573</v>
      </c>
      <c r="E469" s="180" t="s">
        <v>256</v>
      </c>
      <c r="F469" s="1538">
        <v>0</v>
      </c>
    </row>
    <row r="470" spans="2:6">
      <c r="B470" s="68"/>
      <c r="D470" s="817" t="s">
        <v>572</v>
      </c>
      <c r="E470" s="180" t="s">
        <v>256</v>
      </c>
      <c r="F470" s="687"/>
    </row>
    <row r="471" spans="2:6">
      <c r="B471" s="68"/>
      <c r="D471" s="817"/>
      <c r="E471" s="180" t="s">
        <v>256</v>
      </c>
      <c r="F471" s="687"/>
    </row>
    <row r="472" spans="2:6">
      <c r="B472" s="68"/>
      <c r="D472" s="817"/>
      <c r="E472" s="180" t="s">
        <v>256</v>
      </c>
      <c r="F472" s="687"/>
    </row>
    <row r="473" spans="2:6">
      <c r="B473" s="68"/>
      <c r="D473" s="413" t="s">
        <v>45515</v>
      </c>
      <c r="E473" s="180" t="s">
        <v>256</v>
      </c>
      <c r="F473" s="687">
        <v>4384738</v>
      </c>
    </row>
    <row r="474" spans="2:6">
      <c r="B474" s="68"/>
      <c r="D474" s="626" t="s">
        <v>45516</v>
      </c>
      <c r="E474" s="181" t="s">
        <v>256</v>
      </c>
      <c r="F474" s="688">
        <v>795798</v>
      </c>
    </row>
    <row r="475" spans="2:6">
      <c r="B475" s="68"/>
      <c r="D475" s="1149" t="s">
        <v>45512</v>
      </c>
      <c r="E475" s="361" t="s">
        <v>256</v>
      </c>
      <c r="F475" s="1151">
        <v>5180536</v>
      </c>
    </row>
  </sheetData>
  <mergeCells count="15">
    <mergeCell ref="D301:F301"/>
    <mergeCell ref="D311:F311"/>
    <mergeCell ref="D335:F335"/>
    <mergeCell ref="D210:F210"/>
    <mergeCell ref="D228:F228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S1048576 T1:XFD1048576" xr:uid="{00000000-0002-0000-2E00-000000000000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T19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991" customWidth="1"/>
    <col min="21" max="16384" width="9.140625" style="991"/>
  </cols>
  <sheetData>
    <row r="1" spans="1:20" s="989" customFormat="1" ht="18.75" customHeight="1">
      <c r="A1" s="234"/>
      <c r="B1" s="105"/>
      <c r="C1" s="105"/>
      <c r="D1" s="105" t="s">
        <v>0</v>
      </c>
      <c r="E1" s="104"/>
      <c r="F1" s="104"/>
      <c r="G1" s="104"/>
      <c r="H1" s="543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4"/>
      <c r="F2" s="104"/>
      <c r="G2" s="104"/>
      <c r="H2" s="543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04"/>
      <c r="F3" s="104"/>
      <c r="G3" s="104"/>
      <c r="H3" s="543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7"/>
      <c r="C4" s="107"/>
      <c r="D4" s="107" t="s">
        <v>45517</v>
      </c>
      <c r="E4" s="275"/>
      <c r="F4" s="275"/>
      <c r="G4" s="275"/>
      <c r="H4" s="543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37"/>
      <c r="C5" s="37"/>
      <c r="D5" s="37"/>
      <c r="E5" s="37"/>
      <c r="F5" s="37"/>
    </row>
    <row r="6" spans="1:20" s="993" customFormat="1" ht="18.75" customHeight="1">
      <c r="A6" s="81"/>
      <c r="B6" s="108" t="s">
        <v>45518</v>
      </c>
      <c r="C6" s="75"/>
      <c r="D6" s="75"/>
      <c r="E6" s="75"/>
      <c r="F6" s="75"/>
      <c r="G6" s="75"/>
      <c r="H6" s="81"/>
    </row>
    <row r="7" spans="1:20" s="993" customFormat="1" ht="18.75" customHeight="1">
      <c r="A7" s="81"/>
      <c r="B7" s="108" t="s">
        <v>45519</v>
      </c>
      <c r="C7" s="75"/>
      <c r="D7" s="75"/>
      <c r="E7" s="75"/>
      <c r="F7" s="75"/>
      <c r="G7" s="75"/>
      <c r="H7" s="81"/>
    </row>
    <row r="8" spans="1:20" ht="23.25" customHeight="1">
      <c r="B8" s="117" t="s">
        <v>45520</v>
      </c>
      <c r="C8" s="117"/>
      <c r="D8" s="117"/>
      <c r="E8" s="117"/>
      <c r="F8" s="117"/>
      <c r="G8" s="117"/>
    </row>
    <row r="9" spans="1:20" s="993" customFormat="1" ht="18.75" customHeight="1">
      <c r="A9" s="81"/>
      <c r="B9" s="534"/>
      <c r="C9" s="534"/>
      <c r="D9" s="346"/>
      <c r="E9" s="391"/>
      <c r="F9" s="391"/>
      <c r="G9" s="81"/>
      <c r="H9" s="81"/>
    </row>
    <row r="10" spans="1:20" s="993" customFormat="1" ht="15.75" customHeight="1">
      <c r="A10" s="81"/>
      <c r="B10" s="534"/>
      <c r="C10" s="534"/>
      <c r="D10" s="1734" t="s">
        <v>224</v>
      </c>
      <c r="E10" s="1734"/>
      <c r="F10" s="1734"/>
      <c r="G10" s="1569"/>
      <c r="H10" s="81"/>
    </row>
    <row r="11" spans="1:20" s="993" customFormat="1" ht="18.75" customHeight="1">
      <c r="A11" s="81"/>
      <c r="B11" s="534"/>
      <c r="C11" s="534"/>
      <c r="D11" s="346"/>
      <c r="E11" s="391"/>
      <c r="F11" s="391"/>
      <c r="G11" s="81"/>
      <c r="H11" s="81"/>
    </row>
    <row r="12" spans="1:20" s="993" customFormat="1" ht="15.75" customHeight="1">
      <c r="A12" s="81"/>
      <c r="B12" s="534"/>
      <c r="C12" s="534"/>
      <c r="D12" s="82" t="s">
        <v>45520</v>
      </c>
      <c r="E12" s="391"/>
      <c r="F12" s="391"/>
      <c r="G12" s="81"/>
      <c r="H12" s="81"/>
    </row>
    <row r="13" spans="1:20" s="993" customFormat="1" ht="21" customHeight="1">
      <c r="A13" s="81"/>
      <c r="B13" s="534"/>
      <c r="C13" s="534"/>
      <c r="D13" s="81"/>
      <c r="E13" s="196"/>
      <c r="F13" s="1735" t="s">
        <v>225</v>
      </c>
      <c r="G13" s="1735"/>
      <c r="H13" s="81"/>
    </row>
    <row r="14" spans="1:20" ht="19.899999999999999" customHeight="1">
      <c r="D14" s="196" t="s">
        <v>45521</v>
      </c>
      <c r="E14" s="149" t="s">
        <v>252</v>
      </c>
      <c r="F14" s="826" t="s">
        <v>294</v>
      </c>
      <c r="G14" s="826" t="s">
        <v>45522</v>
      </c>
    </row>
    <row r="15" spans="1:20" ht="15" customHeight="1">
      <c r="B15" s="68"/>
      <c r="D15" s="792" t="s">
        <v>572</v>
      </c>
      <c r="E15" s="169" t="s">
        <v>256</v>
      </c>
      <c r="F15" s="703"/>
      <c r="G15" s="686"/>
    </row>
    <row r="16" spans="1:20" ht="15" customHeight="1">
      <c r="B16" s="68"/>
      <c r="D16" s="793"/>
      <c r="E16" s="188" t="s">
        <v>256</v>
      </c>
      <c r="F16" s="704"/>
      <c r="G16" s="687"/>
    </row>
    <row r="17" spans="2:7" ht="15" customHeight="1">
      <c r="B17" s="68"/>
      <c r="D17" s="794"/>
      <c r="E17" s="194" t="s">
        <v>256</v>
      </c>
      <c r="F17" s="705"/>
      <c r="G17" s="688"/>
    </row>
    <row r="18" spans="2:7" ht="15" customHeight="1">
      <c r="B18" s="68"/>
      <c r="D18" s="422" t="s">
        <v>279</v>
      </c>
      <c r="E18" s="481" t="s">
        <v>256</v>
      </c>
      <c r="F18" s="423">
        <v>0</v>
      </c>
      <c r="G18" s="423">
        <v>0</v>
      </c>
    </row>
    <row r="19" spans="2:7" ht="20.25" customHeight="1">
      <c r="B19" s="68"/>
      <c r="D19" s="544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8:D19 F11:F12 G1:G12 D20:F1048576 B1:C1048576 G14:G1048576 H1:XFD1048576 E11:E19 F14:F19" xr:uid="{00000000-0002-0000-2F00-000000000000}">
      <formula1>0</formula1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/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/>
  </dataValidations>
  <pageMargins left="0.75" right="0.75" top="1" bottom="1" header="0.5" footer="0.5"/>
  <pageSetup paperSize="8" scale="83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991" customWidth="1"/>
    <col min="21" max="16384" width="9.140625" style="991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258"/>
      <c r="G1" s="258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6"/>
      <c r="F2" s="258"/>
      <c r="G2" s="258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05"/>
      <c r="F3" s="237"/>
      <c r="G3" s="237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7"/>
      <c r="C4" s="107"/>
      <c r="D4" s="107" t="s">
        <v>45523</v>
      </c>
      <c r="E4" s="278"/>
      <c r="F4" s="278"/>
      <c r="G4" s="278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37"/>
      <c r="C5" s="37"/>
      <c r="D5" s="37"/>
      <c r="E5" s="37"/>
      <c r="F5" s="37"/>
    </row>
    <row r="6" spans="1:20" ht="18.75" customHeight="1">
      <c r="B6" s="108" t="s">
        <v>45524</v>
      </c>
      <c r="C6" s="75"/>
      <c r="D6" s="75"/>
      <c r="E6" s="75"/>
      <c r="F6" s="75"/>
      <c r="G6" s="75"/>
    </row>
    <row r="7" spans="1:20">
      <c r="B7" s="117" t="s">
        <v>45525</v>
      </c>
      <c r="C7" s="117"/>
      <c r="D7" s="117"/>
      <c r="E7" s="117"/>
      <c r="F7" s="117"/>
      <c r="G7" s="117"/>
    </row>
    <row r="8" spans="1:20">
      <c r="B8" s="4"/>
      <c r="C8" s="4"/>
      <c r="D8" s="100"/>
      <c r="E8" s="100"/>
      <c r="F8" s="100"/>
      <c r="G8" s="100"/>
    </row>
    <row r="9" spans="1:20">
      <c r="B9" s="4"/>
      <c r="C9" s="4"/>
      <c r="D9" s="1734" t="s">
        <v>45526</v>
      </c>
      <c r="E9" s="1734"/>
      <c r="F9" s="1734"/>
      <c r="G9" s="210"/>
    </row>
    <row r="10" spans="1:20">
      <c r="B10" s="4"/>
      <c r="C10" s="4"/>
      <c r="D10" s="52"/>
      <c r="E10" s="52"/>
      <c r="F10" s="52"/>
      <c r="G10" s="100"/>
    </row>
    <row r="11" spans="1:20" ht="21.75" customHeight="1">
      <c r="D11" s="52"/>
      <c r="E11" s="100"/>
      <c r="F11" s="294" t="s">
        <v>539</v>
      </c>
      <c r="G11" s="631"/>
    </row>
    <row r="12" spans="1:20" ht="25.5" customHeight="1">
      <c r="B12" s="4"/>
      <c r="C12" s="33"/>
      <c r="D12" s="185" t="s">
        <v>45527</v>
      </c>
      <c r="E12" s="149" t="s">
        <v>252</v>
      </c>
      <c r="F12" s="349" t="s">
        <v>249</v>
      </c>
      <c r="G12" s="301" t="s">
        <v>250</v>
      </c>
      <c r="H12" s="76"/>
    </row>
    <row r="13" spans="1:20">
      <c r="B13" s="68"/>
      <c r="C13" s="33"/>
      <c r="D13" s="137" t="s">
        <v>44588</v>
      </c>
      <c r="E13" s="151" t="s">
        <v>256</v>
      </c>
      <c r="F13" s="703">
        <v>15340127542.209999</v>
      </c>
      <c r="G13" s="686">
        <v>0</v>
      </c>
      <c r="H13" s="76"/>
    </row>
    <row r="14" spans="1:20">
      <c r="B14" s="68"/>
      <c r="C14" s="33"/>
      <c r="D14" s="824" t="s">
        <v>44590</v>
      </c>
      <c r="E14" s="153" t="s">
        <v>256</v>
      </c>
      <c r="F14" s="704">
        <v>366636687.13999999</v>
      </c>
      <c r="G14" s="687">
        <v>0</v>
      </c>
      <c r="H14" s="76"/>
    </row>
    <row r="15" spans="1:20">
      <c r="B15" s="68"/>
      <c r="C15" s="33"/>
      <c r="D15" s="824" t="s">
        <v>45528</v>
      </c>
      <c r="E15" s="153" t="s">
        <v>256</v>
      </c>
      <c r="F15" s="704">
        <v>575309834.90999997</v>
      </c>
      <c r="G15" s="687">
        <v>0</v>
      </c>
      <c r="H15" s="76"/>
    </row>
    <row r="16" spans="1:20">
      <c r="B16" s="68"/>
      <c r="C16" s="33"/>
      <c r="D16" s="625" t="s">
        <v>44594</v>
      </c>
      <c r="E16" s="315" t="s">
        <v>256</v>
      </c>
      <c r="F16" s="704">
        <v>1307290386</v>
      </c>
      <c r="G16" s="687">
        <v>0</v>
      </c>
      <c r="H16" s="76"/>
    </row>
    <row r="17" spans="2:8">
      <c r="B17" s="68"/>
      <c r="C17" s="33"/>
      <c r="D17" s="625" t="s">
        <v>44596</v>
      </c>
      <c r="E17" s="315" t="s">
        <v>256</v>
      </c>
      <c r="F17" s="704">
        <v>59138650</v>
      </c>
      <c r="G17" s="687">
        <v>0</v>
      </c>
      <c r="H17" s="76"/>
    </row>
    <row r="18" spans="2:8">
      <c r="B18" s="68"/>
      <c r="C18" s="33"/>
      <c r="D18" s="625" t="s">
        <v>44598</v>
      </c>
      <c r="E18" s="315" t="s">
        <v>256</v>
      </c>
      <c r="F18" s="704">
        <v>1367319</v>
      </c>
      <c r="G18" s="687">
        <v>0</v>
      </c>
      <c r="H18" s="76"/>
    </row>
    <row r="19" spans="2:8">
      <c r="B19" s="68"/>
      <c r="C19" s="33"/>
      <c r="D19" s="625" t="s">
        <v>44600</v>
      </c>
      <c r="E19" s="315" t="s">
        <v>256</v>
      </c>
      <c r="F19" s="704">
        <v>29459366.77</v>
      </c>
      <c r="G19" s="687">
        <v>0</v>
      </c>
      <c r="H19" s="76"/>
    </row>
    <row r="20" spans="2:8">
      <c r="B20" s="68"/>
      <c r="C20" s="33"/>
      <c r="D20" s="450" t="s">
        <v>44602</v>
      </c>
      <c r="E20" s="320" t="s">
        <v>256</v>
      </c>
      <c r="F20" s="147">
        <v>16407698178.209999</v>
      </c>
      <c r="G20" s="148">
        <v>0</v>
      </c>
      <c r="H20" s="76"/>
    </row>
    <row r="21" spans="2:8">
      <c r="B21" s="4"/>
      <c r="C21" s="33"/>
      <c r="D21" s="185" t="s">
        <v>45529</v>
      </c>
      <c r="E21" s="149"/>
      <c r="F21" s="100"/>
      <c r="G21" s="100"/>
      <c r="H21" s="76"/>
    </row>
    <row r="22" spans="2:8">
      <c r="B22" s="68"/>
      <c r="C22" s="33"/>
      <c r="D22" s="556" t="s">
        <v>44588</v>
      </c>
      <c r="E22" s="318" t="s">
        <v>256</v>
      </c>
      <c r="F22" s="703">
        <v>9270416459.8500004</v>
      </c>
      <c r="G22" s="686">
        <v>0</v>
      </c>
      <c r="H22" s="76"/>
    </row>
    <row r="23" spans="2:8">
      <c r="B23" s="68"/>
      <c r="C23" s="33"/>
      <c r="D23" s="625" t="s">
        <v>45530</v>
      </c>
      <c r="E23" s="315" t="s">
        <v>256</v>
      </c>
      <c r="F23" s="704">
        <v>701049227.22000003</v>
      </c>
      <c r="G23" s="687">
        <v>0</v>
      </c>
      <c r="H23" s="76"/>
    </row>
    <row r="24" spans="2:8">
      <c r="B24" s="68"/>
      <c r="C24" s="33"/>
      <c r="D24" s="625" t="s">
        <v>44594</v>
      </c>
      <c r="E24" s="315" t="s">
        <v>256</v>
      </c>
      <c r="F24" s="704">
        <v>1306209325</v>
      </c>
      <c r="G24" s="687">
        <v>0</v>
      </c>
      <c r="H24" s="76"/>
    </row>
    <row r="25" spans="2:8">
      <c r="B25" s="68"/>
      <c r="C25" s="33"/>
      <c r="D25" s="625" t="s">
        <v>44598</v>
      </c>
      <c r="E25" s="315" t="s">
        <v>256</v>
      </c>
      <c r="F25" s="704">
        <v>5869599.7300000004</v>
      </c>
      <c r="G25" s="687">
        <v>0</v>
      </c>
      <c r="H25" s="76"/>
    </row>
    <row r="26" spans="2:8">
      <c r="B26" s="68"/>
      <c r="C26" s="33"/>
      <c r="D26" s="450" t="s">
        <v>44602</v>
      </c>
      <c r="E26" s="320" t="s">
        <v>256</v>
      </c>
      <c r="F26" s="147">
        <v>9869706957.9000015</v>
      </c>
      <c r="G26" s="148">
        <v>0</v>
      </c>
      <c r="H26" s="76"/>
    </row>
    <row r="28" spans="2:8" ht="18.75" customHeight="1">
      <c r="B28" s="108" t="s">
        <v>44582</v>
      </c>
      <c r="C28" s="75"/>
      <c r="D28" s="75"/>
      <c r="E28" s="75"/>
      <c r="F28" s="75"/>
      <c r="G28" s="75"/>
    </row>
    <row r="29" spans="2:8">
      <c r="B29" s="117" t="s">
        <v>45525</v>
      </c>
      <c r="C29" s="117"/>
      <c r="D29" s="117"/>
      <c r="E29" s="117"/>
      <c r="F29" s="117"/>
      <c r="G29" s="117"/>
    </row>
    <row r="30" spans="2:8">
      <c r="B30" s="37"/>
      <c r="C30" s="37"/>
      <c r="D30" s="37"/>
      <c r="E30" s="37"/>
      <c r="F30" s="37"/>
      <c r="G30" s="37"/>
    </row>
    <row r="31" spans="2:8">
      <c r="D31" s="1734" t="s">
        <v>45531</v>
      </c>
      <c r="E31" s="1734"/>
      <c r="F31" s="1734"/>
      <c r="G31" s="49"/>
    </row>
    <row r="32" spans="2:8">
      <c r="D32" s="52"/>
    </row>
    <row r="33" spans="2:6" ht="25.5" customHeight="1">
      <c r="B33" s="4"/>
      <c r="D33" s="572" t="s">
        <v>45532</v>
      </c>
      <c r="E33" s="149" t="s">
        <v>252</v>
      </c>
      <c r="F33" s="634" t="s">
        <v>45533</v>
      </c>
    </row>
    <row r="34" spans="2:6">
      <c r="B34" s="68"/>
      <c r="C34" s="33"/>
      <c r="D34" s="556" t="s">
        <v>45534</v>
      </c>
      <c r="E34" s="370" t="s">
        <v>256</v>
      </c>
      <c r="F34" s="819">
        <v>47777355.100000001</v>
      </c>
    </row>
    <row r="35" spans="2:6">
      <c r="B35" s="68"/>
      <c r="C35" s="33"/>
      <c r="D35" s="625" t="s">
        <v>44590</v>
      </c>
      <c r="E35" s="404" t="s">
        <v>256</v>
      </c>
      <c r="F35" s="822">
        <v>1152444.43</v>
      </c>
    </row>
    <row r="36" spans="2:6">
      <c r="B36" s="68"/>
      <c r="C36" s="33"/>
      <c r="D36" s="625" t="s">
        <v>45528</v>
      </c>
      <c r="E36" s="404" t="s">
        <v>256</v>
      </c>
      <c r="F36" s="822">
        <v>7217368.4000000004</v>
      </c>
    </row>
    <row r="37" spans="2:6">
      <c r="B37" s="68"/>
      <c r="C37" s="33"/>
      <c r="D37" s="625" t="s">
        <v>44592</v>
      </c>
      <c r="E37" s="404" t="s">
        <v>256</v>
      </c>
      <c r="F37" s="822"/>
    </row>
    <row r="38" spans="2:6">
      <c r="B38" s="68"/>
      <c r="C38" s="33"/>
      <c r="D38" s="625" t="s">
        <v>44594</v>
      </c>
      <c r="E38" s="404" t="s">
        <v>256</v>
      </c>
      <c r="F38" s="822">
        <v>0</v>
      </c>
    </row>
    <row r="39" spans="2:6">
      <c r="B39" s="68"/>
      <c r="C39" s="33"/>
      <c r="D39" s="625" t="s">
        <v>44596</v>
      </c>
      <c r="E39" s="404" t="s">
        <v>256</v>
      </c>
      <c r="F39" s="822">
        <v>0</v>
      </c>
    </row>
    <row r="40" spans="2:6">
      <c r="B40" s="68"/>
      <c r="C40" s="33"/>
      <c r="D40" s="625" t="s">
        <v>45535</v>
      </c>
      <c r="E40" s="404" t="s">
        <v>256</v>
      </c>
      <c r="F40" s="822">
        <v>0</v>
      </c>
    </row>
    <row r="41" spans="2:6">
      <c r="B41" s="68"/>
      <c r="C41" s="33"/>
      <c r="D41" s="625" t="s">
        <v>44600</v>
      </c>
      <c r="E41" s="404" t="s">
        <v>256</v>
      </c>
      <c r="F41" s="822">
        <v>0</v>
      </c>
    </row>
    <row r="42" spans="2:6">
      <c r="B42" s="68"/>
      <c r="C42" s="33"/>
      <c r="D42" s="450" t="s">
        <v>45536</v>
      </c>
      <c r="E42" s="372" t="s">
        <v>256</v>
      </c>
      <c r="F42" s="182">
        <v>41712431.130000003</v>
      </c>
    </row>
    <row r="43" spans="2:6" ht="20.100000000000001" customHeight="1">
      <c r="B43" s="4"/>
      <c r="C43" s="33"/>
      <c r="D43" s="572" t="s">
        <v>45537</v>
      </c>
      <c r="E43" s="185"/>
      <c r="F43" s="98"/>
    </row>
    <row r="44" spans="2:6">
      <c r="B44" s="68"/>
      <c r="C44" s="33"/>
      <c r="D44" s="556" t="s">
        <v>45534</v>
      </c>
      <c r="E44" s="370" t="s">
        <v>256</v>
      </c>
      <c r="F44" s="819">
        <v>136482771.59999999</v>
      </c>
    </row>
    <row r="45" spans="2:6">
      <c r="B45" s="68"/>
      <c r="C45" s="33"/>
      <c r="D45" s="625" t="s">
        <v>44590</v>
      </c>
      <c r="E45" s="404" t="s">
        <v>256</v>
      </c>
      <c r="F45" s="822">
        <v>3370612.71</v>
      </c>
    </row>
    <row r="46" spans="2:6">
      <c r="B46" s="68"/>
      <c r="C46" s="33"/>
      <c r="D46" s="625" t="s">
        <v>45528</v>
      </c>
      <c r="E46" s="404" t="s">
        <v>256</v>
      </c>
      <c r="F46" s="822">
        <v>12779661.5</v>
      </c>
    </row>
    <row r="47" spans="2:6">
      <c r="B47" s="68"/>
      <c r="C47" s="33"/>
      <c r="D47" s="625" t="s">
        <v>44592</v>
      </c>
      <c r="E47" s="404" t="s">
        <v>256</v>
      </c>
      <c r="F47" s="822"/>
    </row>
    <row r="48" spans="2:6">
      <c r="B48" s="68"/>
      <c r="C48" s="33"/>
      <c r="D48" s="625" t="s">
        <v>44594</v>
      </c>
      <c r="E48" s="404" t="s">
        <v>256</v>
      </c>
      <c r="F48" s="822">
        <v>15509727</v>
      </c>
    </row>
    <row r="49" spans="2:8">
      <c r="B49" s="68"/>
      <c r="C49" s="33"/>
      <c r="D49" s="625" t="s">
        <v>44596</v>
      </c>
      <c r="E49" s="404" t="s">
        <v>256</v>
      </c>
      <c r="F49" s="822">
        <v>0</v>
      </c>
    </row>
    <row r="50" spans="2:8">
      <c r="B50" s="68"/>
      <c r="C50" s="33"/>
      <c r="D50" s="625" t="s">
        <v>45535</v>
      </c>
      <c r="E50" s="404" t="s">
        <v>256</v>
      </c>
      <c r="F50" s="822">
        <v>0</v>
      </c>
    </row>
    <row r="51" spans="2:8">
      <c r="B51" s="68"/>
      <c r="C51" s="33"/>
      <c r="D51" s="625" t="s">
        <v>44600</v>
      </c>
      <c r="E51" s="404" t="s">
        <v>256</v>
      </c>
      <c r="F51" s="822">
        <v>366468.12</v>
      </c>
    </row>
    <row r="52" spans="2:8">
      <c r="B52" s="68"/>
      <c r="C52" s="33"/>
      <c r="D52" s="450" t="s">
        <v>45536</v>
      </c>
      <c r="E52" s="372" t="s">
        <v>256</v>
      </c>
      <c r="F52" s="182">
        <v>142949917.93000001</v>
      </c>
    </row>
    <row r="53" spans="2:8">
      <c r="B53" s="68"/>
      <c r="C53" s="33"/>
      <c r="F53" s="38"/>
      <c r="H53" s="76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00000000-0002-0000-3000-000000000000}"/>
  </dataValidations>
  <pageMargins left="0.7" right="0.7" top="0.75" bottom="0.75" header="0.3" footer="0.3"/>
  <pageSetup paperSize="8" scale="56" fitToHeight="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  <pageSetUpPr fitToPage="1"/>
  </sheetPr>
  <dimension ref="A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991" customWidth="1"/>
    <col min="20" max="16384" width="9.140625" style="991"/>
  </cols>
  <sheetData>
    <row r="1" spans="1:19" s="989" customFormat="1" ht="18.75" customHeight="1">
      <c r="A1" s="234"/>
      <c r="B1" s="105"/>
      <c r="C1" s="105"/>
      <c r="D1" s="105" t="s">
        <v>0</v>
      </c>
      <c r="E1" s="105"/>
      <c r="F1" s="104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106"/>
      <c r="F2" s="104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105"/>
      <c r="F3" s="104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5538</v>
      </c>
      <c r="E4" s="275"/>
      <c r="F4" s="275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 ht="18.75" customHeight="1">
      <c r="B6" s="108" t="s">
        <v>44199</v>
      </c>
      <c r="C6" s="75"/>
      <c r="D6" s="75"/>
      <c r="E6" s="75"/>
      <c r="F6" s="75"/>
    </row>
    <row r="7" spans="1:19" ht="15" customHeight="1">
      <c r="B7" s="117" t="s">
        <v>45539</v>
      </c>
      <c r="C7" s="117"/>
      <c r="D7" s="117"/>
      <c r="E7" s="117"/>
      <c r="F7" s="117"/>
    </row>
    <row r="8" spans="1:19" ht="15" customHeight="1"/>
    <row r="9" spans="1:19" ht="18" customHeight="1">
      <c r="D9" s="1734" t="s">
        <v>228</v>
      </c>
      <c r="E9" s="1734"/>
      <c r="F9" s="1734"/>
    </row>
    <row r="10" spans="1:19" ht="15"/>
    <row r="11" spans="1:19" ht="15" customHeight="1">
      <c r="D11" s="185" t="s">
        <v>229</v>
      </c>
      <c r="E11" s="149" t="s">
        <v>252</v>
      </c>
      <c r="F11" s="351" t="s">
        <v>494</v>
      </c>
    </row>
    <row r="12" spans="1:19" ht="15" customHeight="1">
      <c r="D12" s="689" t="s">
        <v>45540</v>
      </c>
      <c r="E12" s="690" t="s">
        <v>895</v>
      </c>
      <c r="F12" s="685" t="s">
        <v>45541</v>
      </c>
    </row>
    <row r="13" spans="1:19" ht="25.5" customHeight="1">
      <c r="D13" s="691" t="s">
        <v>45542</v>
      </c>
      <c r="E13" s="692" t="s">
        <v>45004</v>
      </c>
      <c r="F13" s="684">
        <v>0</v>
      </c>
    </row>
    <row r="14" spans="1:19" ht="15" customHeight="1">
      <c r="D14" s="691" t="s">
        <v>45543</v>
      </c>
      <c r="E14" s="692" t="s">
        <v>45004</v>
      </c>
      <c r="F14" s="684">
        <v>0</v>
      </c>
    </row>
    <row r="15" spans="1:19" ht="15" customHeight="1">
      <c r="D15" s="691" t="s">
        <v>45544</v>
      </c>
      <c r="E15" s="692" t="s">
        <v>45004</v>
      </c>
      <c r="F15" s="684">
        <v>0</v>
      </c>
    </row>
    <row r="16" spans="1:19" ht="15" customHeight="1">
      <c r="D16" s="691" t="s">
        <v>45545</v>
      </c>
      <c r="E16" s="692" t="s">
        <v>45004</v>
      </c>
      <c r="F16" s="684">
        <v>0</v>
      </c>
    </row>
    <row r="17" spans="4:6" ht="15" customHeight="1">
      <c r="D17" s="693" t="s">
        <v>45546</v>
      </c>
      <c r="E17" s="694" t="s">
        <v>45004</v>
      </c>
      <c r="F17" s="683">
        <v>0</v>
      </c>
    </row>
    <row r="18" spans="4:6" ht="15" customHeight="1">
      <c r="E18" s="388"/>
      <c r="F18" s="100"/>
    </row>
    <row r="19" spans="4:6" ht="15" customHeight="1">
      <c r="D19" s="185" t="s">
        <v>230</v>
      </c>
      <c r="E19" s="388"/>
      <c r="F19" s="100"/>
    </row>
    <row r="20" spans="4:6" ht="15" customHeight="1">
      <c r="D20" s="695" t="s">
        <v>45547</v>
      </c>
      <c r="E20" s="690" t="s">
        <v>256</v>
      </c>
      <c r="F20" s="701">
        <v>701049227</v>
      </c>
    </row>
    <row r="21" spans="4:6" ht="15" customHeight="1">
      <c r="D21" s="696" t="s">
        <v>45548</v>
      </c>
      <c r="E21" s="692" t="s">
        <v>45004</v>
      </c>
      <c r="F21" s="684">
        <v>0.3</v>
      </c>
    </row>
    <row r="22" spans="4:6" ht="15" customHeight="1">
      <c r="D22" s="697" t="s">
        <v>45549</v>
      </c>
      <c r="E22" s="692"/>
      <c r="F22" s="823"/>
    </row>
    <row r="23" spans="4:6" ht="15" customHeight="1">
      <c r="D23" s="698" t="s">
        <v>45550</v>
      </c>
      <c r="E23" s="692" t="s">
        <v>256</v>
      </c>
      <c r="F23" s="684">
        <v>33772208</v>
      </c>
    </row>
    <row r="24" spans="4:6" ht="15" customHeight="1">
      <c r="D24" s="698" t="s">
        <v>45551</v>
      </c>
      <c r="E24" s="692" t="s">
        <v>256</v>
      </c>
      <c r="F24" s="684">
        <v>59138650</v>
      </c>
    </row>
    <row r="25" spans="4:6" ht="15" customHeight="1">
      <c r="D25" s="698" t="s">
        <v>45552</v>
      </c>
      <c r="E25" s="692" t="s">
        <v>256</v>
      </c>
      <c r="F25" s="684">
        <v>0</v>
      </c>
    </row>
    <row r="26" spans="4:6" ht="15" customHeight="1">
      <c r="D26" s="699" t="s">
        <v>45553</v>
      </c>
      <c r="E26" s="694" t="s">
        <v>256</v>
      </c>
      <c r="F26" s="702">
        <v>0</v>
      </c>
    </row>
    <row r="27" spans="4:6" ht="15" customHeight="1">
      <c r="E27" s="388"/>
      <c r="F27" s="100"/>
    </row>
    <row r="28" spans="4:6" ht="15" customHeight="1">
      <c r="D28" s="185" t="s">
        <v>231</v>
      </c>
      <c r="E28" s="388"/>
      <c r="F28" s="100"/>
    </row>
    <row r="29" spans="4:6" ht="15" customHeight="1">
      <c r="D29" s="375" t="s">
        <v>45554</v>
      </c>
      <c r="E29" s="388"/>
      <c r="F29" s="100"/>
    </row>
    <row r="30" spans="4:6" ht="15" customHeight="1">
      <c r="D30" s="700" t="s">
        <v>45555</v>
      </c>
      <c r="E30" s="690" t="s">
        <v>256</v>
      </c>
      <c r="F30" s="701">
        <v>8634126995</v>
      </c>
    </row>
    <row r="31" spans="4:6" ht="15" customHeight="1">
      <c r="D31" s="698" t="s">
        <v>45556</v>
      </c>
      <c r="E31" s="692" t="s">
        <v>256</v>
      </c>
      <c r="F31" s="684">
        <v>0</v>
      </c>
    </row>
    <row r="32" spans="4:6" ht="15" customHeight="1">
      <c r="D32" s="699" t="s">
        <v>45557</v>
      </c>
      <c r="E32" s="694" t="s">
        <v>256</v>
      </c>
      <c r="F32" s="702">
        <v>364919083</v>
      </c>
    </row>
    <row r="33" spans="4:6" ht="15" customHeight="1">
      <c r="D33" s="100"/>
      <c r="E33" s="100"/>
      <c r="F33" s="100"/>
    </row>
    <row r="34" spans="4:6" ht="15" customHeight="1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00000000-0002-0000-3100-000000000000}"/>
  </dataValidations>
  <pageMargins left="0.75" right="0.75" top="1" bottom="1" header="0.5" footer="0.5"/>
  <pageSetup paperSize="8" scale="8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W236"/>
  <sheetViews>
    <sheetView zoomScale="85" zoomScaleNormal="85" workbookViewId="0"/>
  </sheetViews>
  <sheetFormatPr defaultColWidth="9.140625" defaultRowHeight="15" customHeight="1"/>
  <cols>
    <col min="1" max="1" width="9.140625" style="1046"/>
    <col min="2" max="2" width="13" style="1046" customWidth="1"/>
    <col min="3" max="3" width="1.7109375" style="1046" customWidth="1"/>
    <col min="4" max="4" width="96.28515625" style="1046" customWidth="1"/>
    <col min="5" max="5" width="15.85546875" style="1046" customWidth="1"/>
    <col min="6" max="6" width="21.140625" style="1046" customWidth="1"/>
    <col min="7" max="7" width="20.85546875" style="1046" customWidth="1"/>
    <col min="8" max="8" width="20.28515625" style="1046" customWidth="1"/>
    <col min="9" max="10" width="18.7109375" style="1046" customWidth="1"/>
    <col min="11" max="11" width="9.140625" style="1046"/>
    <col min="12" max="23" width="3.85546875" style="1048" customWidth="1"/>
    <col min="24" max="16384" width="9.140625" style="1048"/>
  </cols>
  <sheetData>
    <row r="1" spans="1:23" ht="18" customHeight="1">
      <c r="B1" s="105"/>
      <c r="C1" s="105"/>
      <c r="D1" s="105" t="s">
        <v>0</v>
      </c>
      <c r="E1" s="44"/>
      <c r="F1" s="44"/>
      <c r="G1" s="44"/>
      <c r="H1" s="44"/>
      <c r="I1" s="44"/>
      <c r="J1" s="44"/>
      <c r="L1" s="1070" t="s">
        <v>232</v>
      </c>
      <c r="M1" s="1071"/>
      <c r="N1" s="1071"/>
      <c r="O1" s="1071"/>
      <c r="P1" s="1071"/>
      <c r="Q1" s="1071"/>
      <c r="R1" s="1071" t="s">
        <v>233</v>
      </c>
      <c r="S1" s="1072"/>
      <c r="T1" s="1072"/>
      <c r="U1" s="1072"/>
      <c r="V1" s="1072"/>
      <c r="W1" s="1073"/>
    </row>
    <row r="2" spans="1:23" ht="18" customHeight="1">
      <c r="B2" s="106"/>
      <c r="C2" s="106"/>
      <c r="D2" s="106" t="s">
        <v>45561</v>
      </c>
      <c r="E2" s="1049"/>
      <c r="F2" s="1049"/>
      <c r="G2" s="1049"/>
      <c r="H2" s="1049"/>
      <c r="I2" s="1049"/>
      <c r="J2" s="1049"/>
      <c r="L2" s="1074" t="s">
        <v>234</v>
      </c>
      <c r="M2" s="1075"/>
      <c r="N2" s="1075"/>
      <c r="O2" s="1075"/>
      <c r="P2" s="1075"/>
      <c r="Q2" s="1075"/>
      <c r="R2" s="1075" t="s">
        <v>235</v>
      </c>
      <c r="S2" s="1076"/>
      <c r="T2" s="1076"/>
      <c r="U2" s="1076"/>
      <c r="V2" s="1076"/>
      <c r="W2" s="1077"/>
    </row>
    <row r="3" spans="1:23" ht="18" customHeight="1">
      <c r="B3" s="105"/>
      <c r="C3" s="105"/>
      <c r="D3" s="105" t="s">
        <v>45607</v>
      </c>
      <c r="E3" s="45"/>
      <c r="F3" s="45"/>
      <c r="G3" s="45"/>
      <c r="H3" s="45"/>
      <c r="I3" s="45"/>
      <c r="J3" s="45"/>
      <c r="L3" s="1078" t="s">
        <v>236</v>
      </c>
      <c r="M3" s="1079"/>
      <c r="N3" s="1079"/>
      <c r="O3" s="1079"/>
      <c r="P3" s="1079"/>
      <c r="Q3" s="1079"/>
      <c r="R3" s="1079" t="s">
        <v>237</v>
      </c>
      <c r="S3" s="1080"/>
      <c r="T3" s="1080"/>
      <c r="U3" s="1080"/>
      <c r="V3" s="1080"/>
      <c r="W3" s="1081"/>
    </row>
    <row r="4" spans="1:23" ht="18" customHeight="1">
      <c r="B4" s="1054"/>
      <c r="C4" s="1054"/>
      <c r="D4" s="225" t="s">
        <v>297</v>
      </c>
      <c r="E4" s="1103"/>
      <c r="F4" s="1103"/>
      <c r="G4" s="1103"/>
      <c r="H4" s="1103"/>
      <c r="I4" s="1103"/>
      <c r="J4" s="1103"/>
      <c r="L4" s="1082" t="s">
        <v>45614</v>
      </c>
      <c r="M4" s="1083"/>
      <c r="N4" s="1083"/>
      <c r="O4" s="1083"/>
      <c r="P4" s="1083"/>
      <c r="Q4" s="1083"/>
      <c r="R4" s="1083" t="s">
        <v>240</v>
      </c>
      <c r="S4" s="1084"/>
      <c r="T4" s="1084"/>
      <c r="U4" s="1084"/>
      <c r="V4" s="1084"/>
      <c r="W4" s="1085"/>
    </row>
    <row r="5" spans="1:23" ht="18" customHeight="1">
      <c r="B5" s="1054"/>
      <c r="C5" s="1054"/>
      <c r="D5" s="225" t="s">
        <v>298</v>
      </c>
      <c r="E5" s="1103"/>
      <c r="F5" s="1103"/>
      <c r="G5" s="1103"/>
      <c r="H5" s="1103"/>
      <c r="I5" s="1103"/>
      <c r="J5" s="1103"/>
    </row>
    <row r="6" spans="1:23" ht="14.25" customHeight="1">
      <c r="B6" s="1067"/>
      <c r="C6" s="1067"/>
      <c r="D6" s="1067"/>
      <c r="E6" s="1067"/>
      <c r="F6" s="1067"/>
    </row>
    <row r="7" spans="1:23" ht="18.75" customHeight="1">
      <c r="B7" s="108" t="s">
        <v>299</v>
      </c>
      <c r="C7" s="108"/>
      <c r="D7" s="108"/>
      <c r="E7" s="75"/>
      <c r="F7" s="75"/>
      <c r="G7" s="75"/>
      <c r="H7" s="75"/>
      <c r="I7" s="75"/>
      <c r="J7" s="75"/>
    </row>
    <row r="8" spans="1:23">
      <c r="B8" s="1104" t="s">
        <v>300</v>
      </c>
      <c r="C8" s="1104"/>
      <c r="D8" s="1104"/>
      <c r="E8" s="1104"/>
      <c r="F8" s="1104"/>
      <c r="G8" s="1104"/>
      <c r="H8" s="1104"/>
      <c r="I8" s="1104"/>
      <c r="J8" s="1104"/>
    </row>
    <row r="9" spans="1:23" ht="18.75" customHeight="1">
      <c r="B9" s="108" t="s">
        <v>241</v>
      </c>
      <c r="C9" s="108"/>
      <c r="D9" s="108"/>
      <c r="E9" s="75"/>
      <c r="F9" s="75"/>
      <c r="G9" s="75"/>
      <c r="H9" s="75"/>
      <c r="I9" s="75"/>
      <c r="J9" s="75"/>
    </row>
    <row r="10" spans="1:23">
      <c r="B10" s="1104" t="s">
        <v>301</v>
      </c>
      <c r="C10" s="1104"/>
      <c r="D10" s="1104"/>
      <c r="E10" s="1104"/>
      <c r="F10" s="1104"/>
      <c r="G10" s="1104"/>
      <c r="H10" s="1104"/>
      <c r="I10" s="1104"/>
      <c r="J10" s="1104"/>
    </row>
    <row r="11" spans="1:23" s="993" customFormat="1" ht="15.75" customHeight="1">
      <c r="A11" s="81"/>
      <c r="B11" s="214"/>
      <c r="C11" s="1046"/>
      <c r="D11" s="1046"/>
      <c r="E11" s="81"/>
      <c r="F11" s="81"/>
      <c r="G11" s="81"/>
      <c r="H11" s="81"/>
      <c r="I11" s="81"/>
      <c r="J11" s="81"/>
      <c r="K11" s="81"/>
    </row>
    <row r="12" spans="1:23">
      <c r="C12" s="215"/>
      <c r="D12" s="216" t="s">
        <v>111</v>
      </c>
      <c r="E12" s="50"/>
      <c r="F12" s="1058"/>
      <c r="G12" s="1058"/>
      <c r="H12" s="1058"/>
      <c r="I12" s="1058"/>
      <c r="J12" s="1058"/>
    </row>
    <row r="13" spans="1:23"/>
    <row r="14" spans="1:23" ht="28.5" customHeight="1">
      <c r="D14" s="82" t="s">
        <v>302</v>
      </c>
      <c r="F14" s="226" t="s">
        <v>112</v>
      </c>
      <c r="G14" s="227" t="s">
        <v>303</v>
      </c>
      <c r="H14" s="228" t="s">
        <v>304</v>
      </c>
    </row>
    <row r="15" spans="1:23">
      <c r="D15" s="375" t="s">
        <v>45626</v>
      </c>
      <c r="E15" s="149" t="s">
        <v>252</v>
      </c>
      <c r="F15" s="366" t="s">
        <v>256</v>
      </c>
      <c r="G15" s="125" t="s">
        <v>306</v>
      </c>
      <c r="H15" s="125" t="s">
        <v>306</v>
      </c>
    </row>
    <row r="16" spans="1:23">
      <c r="B16" s="68"/>
      <c r="C16" s="43"/>
      <c r="D16" s="217" t="s">
        <v>307</v>
      </c>
      <c r="E16" s="95"/>
      <c r="F16" s="703">
        <v>53634626</v>
      </c>
      <c r="G16" s="703">
        <v>4423</v>
      </c>
      <c r="H16" s="686">
        <v>7</v>
      </c>
    </row>
    <row r="17" spans="2:8">
      <c r="B17" s="68"/>
      <c r="C17" s="43"/>
      <c r="D17" s="218" t="s">
        <v>308</v>
      </c>
      <c r="E17" s="96"/>
      <c r="F17" s="704">
        <v>52020740</v>
      </c>
      <c r="G17" s="704">
        <v>4342</v>
      </c>
      <c r="H17" s="687">
        <v>24</v>
      </c>
    </row>
    <row r="18" spans="2:8">
      <c r="B18" s="68"/>
      <c r="C18" s="43"/>
      <c r="D18" s="218" t="s">
        <v>309</v>
      </c>
      <c r="E18" s="96"/>
      <c r="F18" s="704">
        <v>52020740</v>
      </c>
      <c r="G18" s="704">
        <v>4342</v>
      </c>
      <c r="H18" s="687">
        <v>81</v>
      </c>
    </row>
    <row r="19" spans="2:8">
      <c r="B19" s="68"/>
      <c r="C19" s="43"/>
      <c r="D19" s="218" t="s">
        <v>310</v>
      </c>
      <c r="E19" s="96"/>
      <c r="F19" s="704">
        <v>10763232</v>
      </c>
      <c r="G19" s="704">
        <v>457</v>
      </c>
      <c r="H19" s="687">
        <v>12</v>
      </c>
    </row>
    <row r="20" spans="2:8">
      <c r="B20" s="68"/>
      <c r="C20" s="43"/>
      <c r="D20" s="218" t="s">
        <v>311</v>
      </c>
      <c r="E20" s="96"/>
      <c r="F20" s="704">
        <v>217633</v>
      </c>
      <c r="G20" s="704">
        <v>8</v>
      </c>
      <c r="H20" s="687">
        <v>0</v>
      </c>
    </row>
    <row r="21" spans="2:8">
      <c r="B21" s="68"/>
      <c r="C21" s="43"/>
      <c r="D21" s="218" t="s">
        <v>312</v>
      </c>
      <c r="E21" s="96"/>
      <c r="F21" s="704">
        <v>0</v>
      </c>
      <c r="G21" s="704">
        <v>0</v>
      </c>
      <c r="H21" s="687">
        <v>0</v>
      </c>
    </row>
    <row r="22" spans="2:8">
      <c r="B22" s="68"/>
      <c r="C22" s="43"/>
      <c r="D22" s="218" t="s">
        <v>313</v>
      </c>
      <c r="E22" s="96"/>
      <c r="F22" s="704">
        <v>0</v>
      </c>
      <c r="G22" s="704">
        <v>0</v>
      </c>
      <c r="H22" s="687">
        <v>0</v>
      </c>
    </row>
    <row r="23" spans="2:8">
      <c r="B23" s="68"/>
      <c r="C23" s="43"/>
      <c r="D23" s="218" t="s">
        <v>314</v>
      </c>
      <c r="E23" s="96"/>
      <c r="F23" s="704">
        <v>0</v>
      </c>
      <c r="G23" s="704">
        <v>0</v>
      </c>
      <c r="H23" s="687">
        <v>0</v>
      </c>
    </row>
    <row r="24" spans="2:8">
      <c r="B24" s="68"/>
      <c r="C24" s="43"/>
      <c r="D24" s="218" t="s">
        <v>315</v>
      </c>
      <c r="E24" s="96"/>
      <c r="F24" s="704">
        <v>0</v>
      </c>
      <c r="G24" s="704">
        <v>0</v>
      </c>
      <c r="H24" s="687">
        <v>0</v>
      </c>
    </row>
    <row r="25" spans="2:8">
      <c r="B25" s="68"/>
      <c r="C25" s="43"/>
      <c r="D25" s="218" t="s">
        <v>316</v>
      </c>
      <c r="E25" s="96"/>
      <c r="F25" s="704">
        <v>244633</v>
      </c>
      <c r="G25" s="704">
        <v>0</v>
      </c>
      <c r="H25" s="687">
        <v>0</v>
      </c>
    </row>
    <row r="26" spans="2:8">
      <c r="B26" s="68"/>
      <c r="C26" s="43"/>
      <c r="D26" s="218" t="s">
        <v>317</v>
      </c>
      <c r="E26" s="96"/>
      <c r="F26" s="704">
        <v>1950856</v>
      </c>
      <c r="G26" s="704">
        <v>0</v>
      </c>
      <c r="H26" s="687">
        <v>0</v>
      </c>
    </row>
    <row r="27" spans="2:8">
      <c r="B27" s="68"/>
      <c r="C27" s="43"/>
      <c r="D27" s="218" t="s">
        <v>318</v>
      </c>
      <c r="E27" s="96"/>
      <c r="F27" s="704">
        <v>0</v>
      </c>
      <c r="G27" s="704">
        <v>0</v>
      </c>
      <c r="H27" s="687">
        <v>0</v>
      </c>
    </row>
    <row r="28" spans="2:8">
      <c r="B28" s="68"/>
      <c r="C28" s="43"/>
      <c r="D28" s="218" t="s">
        <v>319</v>
      </c>
      <c r="E28" s="96"/>
      <c r="F28" s="704">
        <v>0</v>
      </c>
      <c r="G28" s="704">
        <v>0</v>
      </c>
      <c r="H28" s="687">
        <v>0</v>
      </c>
    </row>
    <row r="29" spans="2:8">
      <c r="B29" s="68"/>
      <c r="C29" s="43"/>
      <c r="D29" s="218" t="s">
        <v>320</v>
      </c>
      <c r="E29" s="96"/>
      <c r="F29" s="704">
        <v>0</v>
      </c>
      <c r="G29" s="704">
        <v>0</v>
      </c>
      <c r="H29" s="687">
        <v>0</v>
      </c>
    </row>
    <row r="30" spans="2:8">
      <c r="B30" s="68"/>
      <c r="C30" s="43"/>
      <c r="D30" s="218" t="s">
        <v>321</v>
      </c>
      <c r="E30" s="96"/>
      <c r="F30" s="704">
        <v>0</v>
      </c>
      <c r="G30" s="704">
        <v>0</v>
      </c>
      <c r="H30" s="687">
        <v>0</v>
      </c>
    </row>
    <row r="31" spans="2:8">
      <c r="B31" s="68"/>
      <c r="C31" s="43"/>
      <c r="D31" s="218" t="s">
        <v>322</v>
      </c>
      <c r="E31" s="96"/>
      <c r="F31" s="704">
        <v>0</v>
      </c>
      <c r="G31" s="704">
        <v>0</v>
      </c>
      <c r="H31" s="687">
        <v>0</v>
      </c>
    </row>
    <row r="32" spans="2:8">
      <c r="B32" s="68"/>
      <c r="C32" s="43"/>
      <c r="D32" s="218" t="s">
        <v>323</v>
      </c>
      <c r="E32" s="96"/>
      <c r="F32" s="704">
        <v>0</v>
      </c>
      <c r="G32" s="704">
        <v>0</v>
      </c>
      <c r="H32" s="687">
        <v>0</v>
      </c>
    </row>
    <row r="33" spans="2:8">
      <c r="B33" s="68"/>
      <c r="C33" s="43"/>
      <c r="D33" s="218" t="s">
        <v>324</v>
      </c>
      <c r="E33" s="96"/>
      <c r="F33" s="704">
        <v>0</v>
      </c>
      <c r="G33" s="704">
        <v>0</v>
      </c>
      <c r="H33" s="687">
        <v>0</v>
      </c>
    </row>
    <row r="34" spans="2:8">
      <c r="B34" s="68"/>
      <c r="C34" s="43"/>
      <c r="D34" s="218" t="s">
        <v>325</v>
      </c>
      <c r="E34" s="96"/>
      <c r="F34" s="704">
        <v>0</v>
      </c>
      <c r="G34" s="704">
        <v>0</v>
      </c>
      <c r="H34" s="687">
        <v>0</v>
      </c>
    </row>
    <row r="35" spans="2:8">
      <c r="B35" s="68"/>
      <c r="C35" s="43"/>
      <c r="D35" s="218" t="s">
        <v>326</v>
      </c>
      <c r="E35" s="96"/>
      <c r="F35" s="704">
        <v>0</v>
      </c>
      <c r="G35" s="704">
        <v>0</v>
      </c>
      <c r="H35" s="687">
        <v>0</v>
      </c>
    </row>
    <row r="36" spans="2:8">
      <c r="B36" s="68"/>
      <c r="C36" s="43"/>
      <c r="D36" s="218" t="s">
        <v>327</v>
      </c>
      <c r="E36" s="96"/>
      <c r="F36" s="704">
        <v>0</v>
      </c>
      <c r="G36" s="704">
        <v>0</v>
      </c>
      <c r="H36" s="687">
        <v>0</v>
      </c>
    </row>
    <row r="37" spans="2:8">
      <c r="B37" s="68"/>
      <c r="C37" s="43"/>
      <c r="D37" s="218" t="s">
        <v>328</v>
      </c>
      <c r="E37" s="96"/>
      <c r="F37" s="704">
        <v>0</v>
      </c>
      <c r="G37" s="704">
        <v>0</v>
      </c>
      <c r="H37" s="687">
        <v>0</v>
      </c>
    </row>
    <row r="38" spans="2:8">
      <c r="B38" s="68"/>
      <c r="C38" s="43"/>
      <c r="D38" s="218" t="s">
        <v>329</v>
      </c>
      <c r="E38" s="96"/>
      <c r="F38" s="704">
        <v>0</v>
      </c>
      <c r="G38" s="704">
        <v>0</v>
      </c>
      <c r="H38" s="687">
        <v>0</v>
      </c>
    </row>
    <row r="39" spans="2:8">
      <c r="B39" s="68"/>
      <c r="C39" s="43"/>
      <c r="D39" s="218" t="s">
        <v>330</v>
      </c>
      <c r="E39" s="96"/>
      <c r="F39" s="704">
        <v>0</v>
      </c>
      <c r="G39" s="704">
        <v>0</v>
      </c>
      <c r="H39" s="687">
        <v>0</v>
      </c>
    </row>
    <row r="40" spans="2:8">
      <c r="B40" s="68"/>
      <c r="C40" s="43"/>
      <c r="D40" s="218" t="s">
        <v>331</v>
      </c>
      <c r="E40" s="96"/>
      <c r="F40" s="704">
        <v>0</v>
      </c>
      <c r="G40" s="704">
        <v>0</v>
      </c>
      <c r="H40" s="687">
        <v>0</v>
      </c>
    </row>
    <row r="41" spans="2:8">
      <c r="B41" s="68"/>
      <c r="C41" s="43"/>
      <c r="D41" s="218" t="s">
        <v>332</v>
      </c>
      <c r="E41" s="96"/>
      <c r="F41" s="704">
        <v>0</v>
      </c>
      <c r="G41" s="704">
        <v>0</v>
      </c>
      <c r="H41" s="687">
        <v>0</v>
      </c>
    </row>
    <row r="42" spans="2:8">
      <c r="B42" s="68"/>
      <c r="C42" s="43"/>
      <c r="D42" s="218" t="s">
        <v>333</v>
      </c>
      <c r="E42" s="96"/>
      <c r="F42" s="704">
        <v>0</v>
      </c>
      <c r="G42" s="704">
        <v>0</v>
      </c>
      <c r="H42" s="687">
        <v>0</v>
      </c>
    </row>
    <row r="43" spans="2:8">
      <c r="B43" s="68"/>
      <c r="C43" s="43"/>
      <c r="D43" s="218" t="s">
        <v>334</v>
      </c>
      <c r="E43" s="96"/>
      <c r="F43" s="704">
        <v>0</v>
      </c>
      <c r="G43" s="704">
        <v>0</v>
      </c>
      <c r="H43" s="687">
        <v>0</v>
      </c>
    </row>
    <row r="44" spans="2:8">
      <c r="B44" s="68"/>
      <c r="C44" s="43"/>
      <c r="D44" s="218" t="s">
        <v>335</v>
      </c>
      <c r="E44" s="96"/>
      <c r="F44" s="704">
        <v>0</v>
      </c>
      <c r="G44" s="704">
        <v>0</v>
      </c>
      <c r="H44" s="687">
        <v>0</v>
      </c>
    </row>
    <row r="45" spans="2:8">
      <c r="B45" s="68"/>
      <c r="C45" s="43"/>
      <c r="D45" s="218" t="s">
        <v>336</v>
      </c>
      <c r="E45" s="96"/>
      <c r="F45" s="704">
        <v>0</v>
      </c>
      <c r="G45" s="704">
        <v>0</v>
      </c>
      <c r="H45" s="687">
        <v>0</v>
      </c>
    </row>
    <row r="46" spans="2:8">
      <c r="B46" s="68"/>
      <c r="C46" s="43"/>
      <c r="D46" s="222" t="s">
        <v>337</v>
      </c>
      <c r="E46" s="97"/>
      <c r="F46" s="705">
        <v>0</v>
      </c>
      <c r="G46" s="705">
        <v>0</v>
      </c>
      <c r="H46" s="688">
        <v>0</v>
      </c>
    </row>
    <row r="47" spans="2:8">
      <c r="B47" s="68"/>
      <c r="C47" s="43"/>
      <c r="D47" s="204" t="s">
        <v>338</v>
      </c>
      <c r="E47" s="209"/>
      <c r="F47" s="1069">
        <v>170852460</v>
      </c>
      <c r="G47" s="1069">
        <v>13572</v>
      </c>
      <c r="H47" s="1069">
        <v>124</v>
      </c>
    </row>
    <row r="48" spans="2:8">
      <c r="B48" s="68"/>
      <c r="D48" s="375" t="s">
        <v>45627</v>
      </c>
      <c r="E48" s="149" t="s">
        <v>252</v>
      </c>
      <c r="F48" s="366" t="s">
        <v>256</v>
      </c>
      <c r="G48" s="125" t="s">
        <v>306</v>
      </c>
      <c r="H48" s="125" t="s">
        <v>306</v>
      </c>
    </row>
    <row r="49" spans="2:8" ht="15.75" customHeight="1">
      <c r="B49" s="68"/>
      <c r="D49" s="221" t="s">
        <v>339</v>
      </c>
      <c r="E49" s="95"/>
      <c r="F49" s="703">
        <v>3882462</v>
      </c>
      <c r="G49" s="703">
        <v>2572</v>
      </c>
      <c r="H49" s="686">
        <v>0</v>
      </c>
    </row>
    <row r="50" spans="2:8">
      <c r="B50" s="68"/>
      <c r="D50" s="218" t="s">
        <v>340</v>
      </c>
      <c r="E50" s="96"/>
      <c r="F50" s="704">
        <v>4756823</v>
      </c>
      <c r="G50" s="704">
        <v>3151</v>
      </c>
      <c r="H50" s="687">
        <v>0</v>
      </c>
    </row>
    <row r="51" spans="2:8">
      <c r="B51" s="68"/>
      <c r="D51" s="218" t="s">
        <v>341</v>
      </c>
      <c r="E51" s="96"/>
      <c r="F51" s="704">
        <v>5469331</v>
      </c>
      <c r="G51" s="704">
        <v>3623</v>
      </c>
      <c r="H51" s="687">
        <v>0</v>
      </c>
    </row>
    <row r="52" spans="2:8">
      <c r="B52" s="68"/>
      <c r="D52" s="218" t="s">
        <v>342</v>
      </c>
      <c r="E52" s="96"/>
      <c r="F52" s="704">
        <v>951903</v>
      </c>
      <c r="G52" s="704">
        <v>631</v>
      </c>
      <c r="H52" s="687">
        <v>0</v>
      </c>
    </row>
    <row r="53" spans="2:8">
      <c r="B53" s="68"/>
      <c r="D53" s="218" t="s">
        <v>343</v>
      </c>
      <c r="E53" s="96"/>
      <c r="F53" s="704">
        <v>0</v>
      </c>
      <c r="G53" s="704">
        <v>0</v>
      </c>
      <c r="H53" s="687">
        <v>0</v>
      </c>
    </row>
    <row r="54" spans="2:8">
      <c r="B54" s="68"/>
      <c r="D54" s="222" t="s">
        <v>344</v>
      </c>
      <c r="E54" s="97"/>
      <c r="F54" s="705">
        <v>0</v>
      </c>
      <c r="G54" s="705">
        <v>0</v>
      </c>
      <c r="H54" s="688">
        <v>0</v>
      </c>
    </row>
    <row r="55" spans="2:8">
      <c r="B55" s="68"/>
      <c r="C55" s="43"/>
      <c r="D55" s="204" t="s">
        <v>345</v>
      </c>
      <c r="E55" s="209"/>
      <c r="F55" s="1069">
        <v>15060519</v>
      </c>
      <c r="G55" s="1069">
        <v>9977</v>
      </c>
      <c r="H55" s="1069">
        <v>0</v>
      </c>
    </row>
    <row r="56" spans="2:8">
      <c r="B56" s="68"/>
      <c r="D56" s="375" t="s">
        <v>45628</v>
      </c>
      <c r="E56" s="149" t="s">
        <v>252</v>
      </c>
      <c r="F56" s="366" t="s">
        <v>256</v>
      </c>
      <c r="G56" s="125" t="s">
        <v>306</v>
      </c>
      <c r="H56" s="125" t="s">
        <v>306</v>
      </c>
    </row>
    <row r="57" spans="2:8">
      <c r="B57" s="68"/>
      <c r="C57" s="43"/>
      <c r="D57" s="221" t="s">
        <v>346</v>
      </c>
      <c r="E57" s="95"/>
      <c r="F57" s="703">
        <v>30055229</v>
      </c>
      <c r="G57" s="703">
        <v>5293</v>
      </c>
      <c r="H57" s="686">
        <v>75</v>
      </c>
    </row>
    <row r="58" spans="2:8" ht="15" customHeight="1">
      <c r="B58" s="68"/>
      <c r="C58" s="43"/>
      <c r="D58" s="218" t="s">
        <v>340</v>
      </c>
      <c r="E58" s="96"/>
      <c r="F58" s="704">
        <v>55231481</v>
      </c>
      <c r="G58" s="704">
        <v>10338</v>
      </c>
      <c r="H58" s="687">
        <v>167</v>
      </c>
    </row>
    <row r="59" spans="2:8" ht="15" customHeight="1">
      <c r="B59" s="68"/>
      <c r="C59" s="43"/>
      <c r="D59" s="218" t="s">
        <v>341</v>
      </c>
      <c r="E59" s="96"/>
      <c r="F59" s="704">
        <v>29048129</v>
      </c>
      <c r="G59" s="704">
        <v>7411</v>
      </c>
      <c r="H59" s="687">
        <v>82</v>
      </c>
    </row>
    <row r="60" spans="2:8" ht="15" customHeight="1">
      <c r="B60" s="68"/>
      <c r="C60" s="43"/>
      <c r="D60" s="218" t="s">
        <v>342</v>
      </c>
      <c r="E60" s="96"/>
      <c r="F60" s="704">
        <v>11285973</v>
      </c>
      <c r="G60" s="704">
        <v>1518</v>
      </c>
      <c r="H60" s="687">
        <v>40</v>
      </c>
    </row>
    <row r="61" spans="2:8" ht="15" customHeight="1">
      <c r="B61" s="68"/>
      <c r="C61" s="43"/>
      <c r="D61" s="218" t="s">
        <v>343</v>
      </c>
      <c r="E61" s="96"/>
      <c r="F61" s="704">
        <v>445106</v>
      </c>
      <c r="G61" s="704">
        <v>11</v>
      </c>
      <c r="H61" s="687">
        <v>2</v>
      </c>
    </row>
    <row r="62" spans="2:8" ht="15" customHeight="1">
      <c r="B62" s="68"/>
      <c r="C62" s="43"/>
      <c r="D62" s="218" t="s">
        <v>344</v>
      </c>
      <c r="E62" s="96"/>
      <c r="F62" s="704">
        <v>0</v>
      </c>
      <c r="G62" s="704">
        <v>0</v>
      </c>
      <c r="H62" s="687">
        <v>0</v>
      </c>
    </row>
    <row r="63" spans="2:8" ht="15.75" customHeight="1">
      <c r="B63" s="68"/>
      <c r="C63" s="43"/>
      <c r="D63" s="222" t="s">
        <v>337</v>
      </c>
      <c r="E63" s="97"/>
      <c r="F63" s="705">
        <v>0</v>
      </c>
      <c r="G63" s="705">
        <v>0</v>
      </c>
      <c r="H63" s="688">
        <v>0</v>
      </c>
    </row>
    <row r="64" spans="2:8">
      <c r="B64" s="68"/>
      <c r="C64" s="43"/>
      <c r="D64" s="204" t="s">
        <v>347</v>
      </c>
      <c r="E64" s="209"/>
      <c r="F64" s="1069">
        <v>126065918</v>
      </c>
      <c r="G64" s="1069">
        <v>24571</v>
      </c>
      <c r="H64" s="1069">
        <v>366</v>
      </c>
    </row>
    <row r="65" spans="2:8">
      <c r="B65" s="68"/>
      <c r="D65" s="185" t="s">
        <v>45629</v>
      </c>
      <c r="E65" s="149" t="s">
        <v>252</v>
      </c>
      <c r="F65" s="366" t="s">
        <v>256</v>
      </c>
      <c r="G65" s="125" t="s">
        <v>348</v>
      </c>
      <c r="H65" s="125" t="s">
        <v>306</v>
      </c>
    </row>
    <row r="66" spans="2:8" ht="15.75" customHeight="1">
      <c r="B66" s="68"/>
      <c r="C66" s="43"/>
      <c r="D66" s="91" t="s">
        <v>349</v>
      </c>
      <c r="E66" s="95"/>
      <c r="F66" s="703">
        <v>10167273</v>
      </c>
      <c r="G66" s="1125">
        <v>65.908000000000001</v>
      </c>
      <c r="H66" s="686">
        <v>176</v>
      </c>
    </row>
    <row r="67" spans="2:8">
      <c r="B67" s="68"/>
      <c r="C67" s="43"/>
      <c r="D67" s="218" t="s">
        <v>340</v>
      </c>
      <c r="E67" s="96"/>
      <c r="F67" s="704">
        <v>8206792</v>
      </c>
      <c r="G67" s="1123">
        <v>240.44800000000001</v>
      </c>
      <c r="H67" s="687">
        <v>264</v>
      </c>
    </row>
    <row r="68" spans="2:8">
      <c r="B68" s="68"/>
      <c r="C68" s="43"/>
      <c r="D68" s="218" t="s">
        <v>350</v>
      </c>
      <c r="E68" s="96"/>
      <c r="F68" s="704">
        <v>3612501</v>
      </c>
      <c r="G68" s="1123">
        <v>116.577</v>
      </c>
      <c r="H68" s="687">
        <v>79</v>
      </c>
    </row>
    <row r="69" spans="2:8">
      <c r="B69" s="68"/>
      <c r="C69" s="43"/>
      <c r="D69" s="218" t="s">
        <v>351</v>
      </c>
      <c r="E69" s="96"/>
      <c r="F69" s="704">
        <v>0</v>
      </c>
      <c r="G69" s="1123">
        <v>0</v>
      </c>
      <c r="H69" s="687">
        <v>0</v>
      </c>
    </row>
    <row r="70" spans="2:8">
      <c r="B70" s="68"/>
      <c r="C70" s="43"/>
      <c r="D70" s="218" t="s">
        <v>352</v>
      </c>
      <c r="E70" s="96"/>
      <c r="F70" s="704">
        <v>1223976</v>
      </c>
      <c r="G70" s="1123">
        <v>51.192</v>
      </c>
      <c r="H70" s="687">
        <v>61</v>
      </c>
    </row>
    <row r="71" spans="2:8">
      <c r="B71" s="68"/>
      <c r="C71" s="43"/>
      <c r="D71" s="218" t="s">
        <v>342</v>
      </c>
      <c r="E71" s="96"/>
      <c r="F71" s="704">
        <v>808877</v>
      </c>
      <c r="G71" s="1123">
        <v>76.507000000000005</v>
      </c>
      <c r="H71" s="687">
        <v>14</v>
      </c>
    </row>
    <row r="72" spans="2:8">
      <c r="B72" s="68"/>
      <c r="C72" s="43"/>
      <c r="D72" s="218" t="s">
        <v>343</v>
      </c>
      <c r="E72" s="96"/>
      <c r="F72" s="704">
        <v>3919063</v>
      </c>
      <c r="G72" s="1123">
        <v>1.1419999999999999</v>
      </c>
      <c r="H72" s="687">
        <v>0</v>
      </c>
    </row>
    <row r="73" spans="2:8">
      <c r="B73" s="68"/>
      <c r="C73" s="43"/>
      <c r="D73" s="218" t="s">
        <v>344</v>
      </c>
      <c r="E73" s="96"/>
      <c r="F73" s="704">
        <v>0</v>
      </c>
      <c r="G73" s="1123">
        <v>0</v>
      </c>
      <c r="H73" s="687">
        <v>0</v>
      </c>
    </row>
    <row r="74" spans="2:8">
      <c r="B74" s="68"/>
      <c r="C74" s="43"/>
      <c r="D74" s="222" t="s">
        <v>337</v>
      </c>
      <c r="E74" s="97"/>
      <c r="F74" s="705">
        <v>0</v>
      </c>
      <c r="G74" s="1126">
        <v>0</v>
      </c>
      <c r="H74" s="688">
        <v>0</v>
      </c>
    </row>
    <row r="75" spans="2:8">
      <c r="B75" s="68"/>
      <c r="C75" s="43"/>
      <c r="D75" s="204" t="s">
        <v>353</v>
      </c>
      <c r="E75" s="209"/>
      <c r="F75" s="1069">
        <v>27938482</v>
      </c>
      <c r="G75" s="1127">
        <v>551.77400000000011</v>
      </c>
      <c r="H75" s="1069">
        <v>594</v>
      </c>
    </row>
    <row r="76" spans="2:8">
      <c r="B76" s="68"/>
      <c r="D76" s="185" t="s">
        <v>45630</v>
      </c>
      <c r="E76" s="149" t="s">
        <v>252</v>
      </c>
      <c r="F76" s="366" t="s">
        <v>256</v>
      </c>
      <c r="G76" s="1128" t="s">
        <v>348</v>
      </c>
      <c r="H76" s="125" t="s">
        <v>306</v>
      </c>
    </row>
    <row r="77" spans="2:8" ht="15.75" customHeight="1">
      <c r="B77" s="68"/>
      <c r="C77" s="43"/>
      <c r="D77" s="91" t="s">
        <v>349</v>
      </c>
      <c r="E77" s="95"/>
      <c r="F77" s="703">
        <v>6400457</v>
      </c>
      <c r="G77" s="1125">
        <v>18.899999999999999</v>
      </c>
      <c r="H77" s="686">
        <v>146</v>
      </c>
    </row>
    <row r="78" spans="2:8">
      <c r="B78" s="68"/>
      <c r="C78" s="43"/>
      <c r="D78" s="218" t="s">
        <v>340</v>
      </c>
      <c r="E78" s="96"/>
      <c r="F78" s="704">
        <v>2691572</v>
      </c>
      <c r="G78" s="1123">
        <v>7.2069999999999999</v>
      </c>
      <c r="H78" s="687">
        <v>19</v>
      </c>
    </row>
    <row r="79" spans="2:8">
      <c r="B79" s="68"/>
      <c r="C79" s="48"/>
      <c r="D79" s="218" t="s">
        <v>354</v>
      </c>
      <c r="E79" s="96"/>
      <c r="F79" s="704">
        <v>363967</v>
      </c>
      <c r="G79" s="1123">
        <v>1.3620000000000001</v>
      </c>
      <c r="H79" s="687">
        <v>12</v>
      </c>
    </row>
    <row r="80" spans="2:8">
      <c r="B80" s="68"/>
      <c r="C80" s="43"/>
      <c r="D80" s="218" t="s">
        <v>355</v>
      </c>
      <c r="E80" s="96"/>
      <c r="F80" s="704">
        <v>419160</v>
      </c>
      <c r="G80" s="1123">
        <v>0.16700000000000001</v>
      </c>
      <c r="H80" s="687">
        <v>1</v>
      </c>
    </row>
    <row r="81" spans="2:8">
      <c r="B81" s="68"/>
      <c r="C81" s="43"/>
      <c r="D81" s="218" t="s">
        <v>356</v>
      </c>
      <c r="E81" s="96"/>
      <c r="F81" s="704">
        <v>28899</v>
      </c>
      <c r="G81" s="1123">
        <v>2.6680000000000001</v>
      </c>
      <c r="H81" s="687">
        <v>0</v>
      </c>
    </row>
    <row r="82" spans="2:8">
      <c r="B82" s="68"/>
      <c r="C82" s="43"/>
      <c r="D82" s="218" t="s">
        <v>343</v>
      </c>
      <c r="E82" s="96"/>
      <c r="F82" s="704">
        <v>0</v>
      </c>
      <c r="G82" s="1123">
        <v>0</v>
      </c>
      <c r="H82" s="687">
        <v>0</v>
      </c>
    </row>
    <row r="83" spans="2:8">
      <c r="B83" s="68"/>
      <c r="C83" s="43"/>
      <c r="D83" s="218" t="s">
        <v>357</v>
      </c>
      <c r="E83" s="96"/>
      <c r="F83" s="704">
        <v>0</v>
      </c>
      <c r="G83" s="1123">
        <v>0</v>
      </c>
      <c r="H83" s="687">
        <v>0</v>
      </c>
    </row>
    <row r="84" spans="2:8">
      <c r="B84" s="68"/>
      <c r="C84" s="43"/>
      <c r="D84" s="222" t="s">
        <v>337</v>
      </c>
      <c r="E84" s="97"/>
      <c r="F84" s="705">
        <v>0</v>
      </c>
      <c r="G84" s="1126">
        <v>0</v>
      </c>
      <c r="H84" s="688">
        <v>0</v>
      </c>
    </row>
    <row r="85" spans="2:8">
      <c r="B85" s="68"/>
      <c r="C85" s="43"/>
      <c r="D85" s="204" t="s">
        <v>358</v>
      </c>
      <c r="E85" s="209"/>
      <c r="F85" s="1069">
        <v>9904055</v>
      </c>
      <c r="G85" s="1127">
        <v>30.304000000000002</v>
      </c>
      <c r="H85" s="1069">
        <v>178</v>
      </c>
    </row>
    <row r="86" spans="2:8">
      <c r="B86" s="68"/>
      <c r="D86" s="185" t="s">
        <v>45631</v>
      </c>
      <c r="E86" s="149" t="s">
        <v>252</v>
      </c>
      <c r="F86" s="366" t="s">
        <v>256</v>
      </c>
      <c r="G86" s="125" t="s">
        <v>306</v>
      </c>
      <c r="H86" s="125" t="s">
        <v>306</v>
      </c>
    </row>
    <row r="87" spans="2:8" ht="15.75" customHeight="1">
      <c r="B87" s="68"/>
      <c r="C87" s="43"/>
      <c r="D87" s="91" t="s">
        <v>359</v>
      </c>
      <c r="E87" s="95"/>
      <c r="F87" s="703">
        <v>34703707</v>
      </c>
      <c r="G87" s="703">
        <v>13490</v>
      </c>
      <c r="H87" s="686">
        <v>1843</v>
      </c>
    </row>
    <row r="88" spans="2:8">
      <c r="B88" s="68"/>
      <c r="C88" s="43"/>
      <c r="D88" s="218" t="s">
        <v>360</v>
      </c>
      <c r="E88" s="96"/>
      <c r="F88" s="704">
        <v>20410584</v>
      </c>
      <c r="G88" s="704">
        <v>1325</v>
      </c>
      <c r="H88" s="687">
        <v>0</v>
      </c>
    </row>
    <row r="89" spans="2:8">
      <c r="B89" s="68"/>
      <c r="C89" s="43"/>
      <c r="D89" s="218" t="s">
        <v>361</v>
      </c>
      <c r="E89" s="96"/>
      <c r="F89" s="704">
        <v>0</v>
      </c>
      <c r="G89" s="704">
        <v>0</v>
      </c>
      <c r="H89" s="687">
        <v>0</v>
      </c>
    </row>
    <row r="90" spans="2:8">
      <c r="B90" s="68"/>
      <c r="C90" s="43"/>
      <c r="D90" s="218" t="s">
        <v>362</v>
      </c>
      <c r="E90" s="96"/>
      <c r="F90" s="704">
        <v>0</v>
      </c>
      <c r="G90" s="704">
        <v>0</v>
      </c>
      <c r="H90" s="687">
        <v>0</v>
      </c>
    </row>
    <row r="91" spans="2:8">
      <c r="B91" s="68"/>
      <c r="C91" s="43"/>
      <c r="D91" s="218" t="s">
        <v>363</v>
      </c>
      <c r="E91" s="96"/>
      <c r="F91" s="704">
        <v>0</v>
      </c>
      <c r="G91" s="704">
        <v>0</v>
      </c>
      <c r="H91" s="687">
        <v>0</v>
      </c>
    </row>
    <row r="92" spans="2:8">
      <c r="B92" s="68"/>
      <c r="C92" s="43"/>
      <c r="D92" s="218" t="s">
        <v>364</v>
      </c>
      <c r="E92" s="96"/>
      <c r="F92" s="704">
        <v>0</v>
      </c>
      <c r="G92" s="704">
        <v>0</v>
      </c>
      <c r="H92" s="687">
        <v>0</v>
      </c>
    </row>
    <row r="93" spans="2:8">
      <c r="B93" s="68"/>
      <c r="C93" s="43"/>
      <c r="D93" s="218" t="s">
        <v>365</v>
      </c>
      <c r="E93" s="96"/>
      <c r="F93" s="704">
        <v>0</v>
      </c>
      <c r="G93" s="704">
        <v>0</v>
      </c>
      <c r="H93" s="687">
        <v>0</v>
      </c>
    </row>
    <row r="94" spans="2:8">
      <c r="B94" s="68"/>
      <c r="C94" s="43"/>
      <c r="D94" s="218" t="s">
        <v>366</v>
      </c>
      <c r="E94" s="96"/>
      <c r="F94" s="704">
        <v>0</v>
      </c>
      <c r="G94" s="704">
        <v>0</v>
      </c>
      <c r="H94" s="687">
        <v>0</v>
      </c>
    </row>
    <row r="95" spans="2:8">
      <c r="B95" s="68"/>
      <c r="C95" s="43"/>
      <c r="D95" s="218" t="s">
        <v>367</v>
      </c>
      <c r="E95" s="96"/>
      <c r="F95" s="704">
        <v>0</v>
      </c>
      <c r="G95" s="704">
        <v>0</v>
      </c>
      <c r="H95" s="687">
        <v>0</v>
      </c>
    </row>
    <row r="96" spans="2:8">
      <c r="B96" s="68"/>
      <c r="C96" s="43"/>
      <c r="D96" s="218" t="s">
        <v>368</v>
      </c>
      <c r="E96" s="96"/>
      <c r="F96" s="704">
        <v>0</v>
      </c>
      <c r="G96" s="704">
        <v>0</v>
      </c>
      <c r="H96" s="687">
        <v>0</v>
      </c>
    </row>
    <row r="97" spans="2:8">
      <c r="B97" s="68"/>
      <c r="C97" s="43"/>
      <c r="D97" s="218" t="s">
        <v>369</v>
      </c>
      <c r="E97" s="96"/>
      <c r="F97" s="704">
        <v>0</v>
      </c>
      <c r="G97" s="704">
        <v>0</v>
      </c>
      <c r="H97" s="687">
        <v>0</v>
      </c>
    </row>
    <row r="98" spans="2:8">
      <c r="B98" s="68"/>
      <c r="C98" s="43"/>
      <c r="D98" s="218" t="s">
        <v>370</v>
      </c>
      <c r="E98" s="96"/>
      <c r="F98" s="704">
        <v>0</v>
      </c>
      <c r="G98" s="704">
        <v>0</v>
      </c>
      <c r="H98" s="687">
        <v>0</v>
      </c>
    </row>
    <row r="99" spans="2:8">
      <c r="B99" s="68"/>
      <c r="C99" s="43"/>
      <c r="D99" s="218" t="s">
        <v>371</v>
      </c>
      <c r="E99" s="96"/>
      <c r="F99" s="704">
        <v>0</v>
      </c>
      <c r="G99" s="704">
        <v>0</v>
      </c>
      <c r="H99" s="687">
        <v>0</v>
      </c>
    </row>
    <row r="100" spans="2:8">
      <c r="B100" s="68"/>
      <c r="C100" s="48"/>
      <c r="D100" s="218" t="s">
        <v>372</v>
      </c>
      <c r="E100" s="96"/>
      <c r="F100" s="704">
        <v>0</v>
      </c>
      <c r="G100" s="704">
        <v>0</v>
      </c>
      <c r="H100" s="687">
        <v>0</v>
      </c>
    </row>
    <row r="101" spans="2:8">
      <c r="B101" s="68"/>
      <c r="C101" s="43"/>
      <c r="D101" s="218" t="s">
        <v>373</v>
      </c>
      <c r="E101" s="96"/>
      <c r="F101" s="704">
        <v>0</v>
      </c>
      <c r="G101" s="704">
        <v>0</v>
      </c>
      <c r="H101" s="687">
        <v>0</v>
      </c>
    </row>
    <row r="102" spans="2:8">
      <c r="B102" s="68"/>
      <c r="C102" s="43"/>
      <c r="D102" s="222" t="s">
        <v>337</v>
      </c>
      <c r="E102" s="97"/>
      <c r="F102" s="705">
        <v>0</v>
      </c>
      <c r="G102" s="705">
        <v>0</v>
      </c>
      <c r="H102" s="688">
        <v>0</v>
      </c>
    </row>
    <row r="103" spans="2:8">
      <c r="B103" s="68"/>
      <c r="C103" s="43"/>
      <c r="D103" s="204" t="s">
        <v>374</v>
      </c>
      <c r="E103" s="209"/>
      <c r="F103" s="1069">
        <v>55114291</v>
      </c>
      <c r="G103" s="1069">
        <v>14815</v>
      </c>
      <c r="H103" s="1069">
        <v>1843</v>
      </c>
    </row>
    <row r="104" spans="2:8">
      <c r="B104" s="68"/>
      <c r="D104" s="185" t="s">
        <v>45632</v>
      </c>
      <c r="E104" s="149" t="s">
        <v>252</v>
      </c>
      <c r="F104" s="366" t="s">
        <v>256</v>
      </c>
      <c r="G104" s="125" t="s">
        <v>306</v>
      </c>
      <c r="H104" s="125" t="s">
        <v>306</v>
      </c>
    </row>
    <row r="105" spans="2:8" ht="15.75" customHeight="1">
      <c r="B105" s="68"/>
      <c r="C105" s="43"/>
      <c r="D105" s="91" t="s">
        <v>375</v>
      </c>
      <c r="E105" s="95"/>
      <c r="F105" s="703">
        <v>20675942</v>
      </c>
      <c r="G105" s="703">
        <v>669</v>
      </c>
      <c r="H105" s="686">
        <v>36</v>
      </c>
    </row>
    <row r="106" spans="2:8">
      <c r="B106" s="68"/>
      <c r="C106" s="43"/>
      <c r="D106" s="218" t="s">
        <v>376</v>
      </c>
      <c r="E106" s="96"/>
      <c r="F106" s="704">
        <v>521186</v>
      </c>
      <c r="G106" s="704">
        <v>10</v>
      </c>
      <c r="H106" s="687"/>
    </row>
    <row r="107" spans="2:8">
      <c r="B107" s="68"/>
      <c r="C107" s="43"/>
      <c r="D107" s="218" t="s">
        <v>377</v>
      </c>
      <c r="E107" s="96"/>
      <c r="F107" s="704">
        <v>0</v>
      </c>
      <c r="G107" s="704">
        <v>0</v>
      </c>
      <c r="H107" s="687"/>
    </row>
    <row r="108" spans="2:8">
      <c r="B108" s="68"/>
      <c r="C108" s="43"/>
      <c r="D108" s="218" t="s">
        <v>378</v>
      </c>
      <c r="E108" s="96"/>
      <c r="F108" s="704">
        <v>13444672</v>
      </c>
      <c r="G108" s="704">
        <v>208</v>
      </c>
      <c r="H108" s="687">
        <v>30</v>
      </c>
    </row>
    <row r="109" spans="2:8">
      <c r="B109" s="68"/>
      <c r="C109" s="43"/>
      <c r="D109" s="218" t="s">
        <v>379</v>
      </c>
      <c r="E109" s="96"/>
      <c r="F109" s="704">
        <v>38397267</v>
      </c>
      <c r="G109" s="704">
        <v>380</v>
      </c>
      <c r="H109" s="687">
        <v>29</v>
      </c>
    </row>
    <row r="110" spans="2:8">
      <c r="B110" s="68"/>
      <c r="C110" s="43"/>
      <c r="D110" s="218" t="s">
        <v>380</v>
      </c>
      <c r="E110" s="96"/>
      <c r="F110" s="704">
        <v>3064239</v>
      </c>
      <c r="G110" s="704">
        <v>44</v>
      </c>
      <c r="H110" s="687"/>
    </row>
    <row r="111" spans="2:8">
      <c r="B111" s="68"/>
      <c r="C111" s="43"/>
      <c r="D111" s="218" t="s">
        <v>381</v>
      </c>
      <c r="E111" s="96"/>
      <c r="F111" s="704">
        <v>0</v>
      </c>
      <c r="G111" s="704">
        <v>0</v>
      </c>
      <c r="H111" s="687"/>
    </row>
    <row r="112" spans="2:8">
      <c r="B112" s="68"/>
      <c r="C112" s="43"/>
      <c r="D112" s="218" t="s">
        <v>382</v>
      </c>
      <c r="E112" s="96"/>
      <c r="F112" s="704">
        <v>111921</v>
      </c>
      <c r="G112" s="704">
        <v>0</v>
      </c>
      <c r="H112" s="687"/>
    </row>
    <row r="113" spans="2:8">
      <c r="B113" s="68"/>
      <c r="C113" s="43"/>
      <c r="D113" s="218" t="s">
        <v>383</v>
      </c>
      <c r="E113" s="96"/>
      <c r="F113" s="704">
        <v>0</v>
      </c>
      <c r="G113" s="704">
        <v>0</v>
      </c>
      <c r="H113" s="687"/>
    </row>
    <row r="114" spans="2:8">
      <c r="B114" s="68"/>
      <c r="C114" s="43"/>
      <c r="D114" s="218" t="s">
        <v>384</v>
      </c>
      <c r="E114" s="96"/>
      <c r="F114" s="704">
        <v>0</v>
      </c>
      <c r="G114" s="704">
        <v>0</v>
      </c>
      <c r="H114" s="687"/>
    </row>
    <row r="115" spans="2:8">
      <c r="B115" s="68"/>
      <c r="C115" s="43"/>
      <c r="D115" s="218" t="s">
        <v>385</v>
      </c>
      <c r="E115" s="96"/>
      <c r="F115" s="704">
        <v>10832372</v>
      </c>
      <c r="G115" s="704">
        <v>87</v>
      </c>
      <c r="H115" s="687"/>
    </row>
    <row r="116" spans="2:8">
      <c r="B116" s="68"/>
      <c r="C116" s="43"/>
      <c r="D116" s="218" t="s">
        <v>386</v>
      </c>
      <c r="E116" s="96"/>
      <c r="F116" s="704">
        <v>4846513</v>
      </c>
      <c r="G116" s="704">
        <v>16</v>
      </c>
      <c r="H116" s="687"/>
    </row>
    <row r="117" spans="2:8">
      <c r="B117" s="68"/>
      <c r="C117" s="43"/>
      <c r="D117" s="218" t="s">
        <v>387</v>
      </c>
      <c r="E117" s="96"/>
      <c r="F117" s="704">
        <v>0</v>
      </c>
      <c r="G117" s="704">
        <v>0</v>
      </c>
      <c r="H117" s="687"/>
    </row>
    <row r="118" spans="2:8">
      <c r="B118" s="68"/>
      <c r="C118" s="43"/>
      <c r="D118" s="218" t="s">
        <v>388</v>
      </c>
      <c r="E118" s="96"/>
      <c r="F118" s="704">
        <v>0</v>
      </c>
      <c r="G118" s="704">
        <v>0</v>
      </c>
      <c r="H118" s="687"/>
    </row>
    <row r="119" spans="2:8">
      <c r="B119" s="68"/>
      <c r="C119" s="43"/>
      <c r="D119" s="218" t="s">
        <v>389</v>
      </c>
      <c r="E119" s="96"/>
      <c r="F119" s="704">
        <v>0</v>
      </c>
      <c r="G119" s="704">
        <v>0</v>
      </c>
      <c r="H119" s="687"/>
    </row>
    <row r="120" spans="2:8">
      <c r="B120" s="68"/>
      <c r="C120" s="43"/>
      <c r="D120" s="218" t="s">
        <v>390</v>
      </c>
      <c r="E120" s="96"/>
      <c r="F120" s="704">
        <v>0</v>
      </c>
      <c r="G120" s="704">
        <v>0</v>
      </c>
      <c r="H120" s="687"/>
    </row>
    <row r="121" spans="2:8">
      <c r="B121" s="68"/>
      <c r="C121" s="48"/>
      <c r="D121" s="218" t="s">
        <v>391</v>
      </c>
      <c r="E121" s="96"/>
      <c r="F121" s="704">
        <v>44305</v>
      </c>
      <c r="G121" s="704">
        <v>1</v>
      </c>
      <c r="H121" s="687">
        <v>1</v>
      </c>
    </row>
    <row r="122" spans="2:8">
      <c r="B122" s="68"/>
      <c r="C122" s="43"/>
      <c r="D122" s="218" t="s">
        <v>392</v>
      </c>
      <c r="E122" s="96"/>
      <c r="F122" s="704">
        <v>275039</v>
      </c>
      <c r="G122" s="704">
        <v>2</v>
      </c>
      <c r="H122" s="687"/>
    </row>
    <row r="123" spans="2:8">
      <c r="B123" s="68"/>
      <c r="C123" s="43"/>
      <c r="D123" s="218" t="s">
        <v>393</v>
      </c>
      <c r="E123" s="96"/>
      <c r="F123" s="704">
        <v>490195</v>
      </c>
      <c r="G123" s="704">
        <v>0</v>
      </c>
      <c r="H123" s="687">
        <v>6</v>
      </c>
    </row>
    <row r="124" spans="2:8">
      <c r="B124" s="68"/>
      <c r="C124" s="43"/>
      <c r="D124" s="218" t="s">
        <v>394</v>
      </c>
      <c r="E124" s="96"/>
      <c r="F124" s="704">
        <v>1264501</v>
      </c>
      <c r="G124" s="704">
        <v>0</v>
      </c>
      <c r="H124" s="687"/>
    </row>
    <row r="125" spans="2:8">
      <c r="B125" s="68"/>
      <c r="C125" s="43"/>
      <c r="D125" s="218" t="s">
        <v>395</v>
      </c>
      <c r="E125" s="96"/>
      <c r="F125" s="704">
        <v>28779</v>
      </c>
      <c r="G125" s="704">
        <v>0</v>
      </c>
      <c r="H125" s="687"/>
    </row>
    <row r="126" spans="2:8">
      <c r="B126" s="68"/>
      <c r="C126" s="43"/>
      <c r="D126" s="218" t="s">
        <v>396</v>
      </c>
      <c r="E126" s="96"/>
      <c r="F126" s="704">
        <v>3127292</v>
      </c>
      <c r="G126" s="704">
        <v>0</v>
      </c>
      <c r="H126" s="687">
        <v>2</v>
      </c>
    </row>
    <row r="127" spans="2:8">
      <c r="B127" s="68"/>
      <c r="C127" s="43"/>
      <c r="D127" s="218" t="s">
        <v>397</v>
      </c>
      <c r="E127" s="96"/>
      <c r="F127" s="704">
        <v>8460475</v>
      </c>
      <c r="G127" s="704">
        <v>1</v>
      </c>
      <c r="H127" s="687">
        <v>1</v>
      </c>
    </row>
    <row r="128" spans="2:8">
      <c r="B128" s="68"/>
      <c r="C128" s="43"/>
      <c r="D128" s="218" t="s">
        <v>398</v>
      </c>
      <c r="E128" s="96"/>
      <c r="F128" s="704">
        <v>11664</v>
      </c>
      <c r="G128" s="704">
        <v>0</v>
      </c>
      <c r="H128" s="687"/>
    </row>
    <row r="129" spans="2:8">
      <c r="B129" s="68"/>
      <c r="C129" s="43"/>
      <c r="D129" s="218" t="s">
        <v>399</v>
      </c>
      <c r="E129" s="96"/>
      <c r="F129" s="704">
        <v>2396215</v>
      </c>
      <c r="G129" s="704">
        <v>1</v>
      </c>
      <c r="H129" s="687"/>
    </row>
    <row r="130" spans="2:8">
      <c r="B130" s="68"/>
      <c r="C130" s="43"/>
      <c r="D130" s="218" t="s">
        <v>400</v>
      </c>
      <c r="E130" s="96"/>
      <c r="F130" s="704">
        <v>0</v>
      </c>
      <c r="G130" s="704">
        <v>0</v>
      </c>
      <c r="H130" s="687"/>
    </row>
    <row r="131" spans="2:8">
      <c r="B131" s="68"/>
      <c r="C131" s="43"/>
      <c r="D131" s="218" t="s">
        <v>401</v>
      </c>
      <c r="E131" s="96"/>
      <c r="F131" s="704">
        <v>452</v>
      </c>
      <c r="G131" s="704">
        <v>0</v>
      </c>
      <c r="H131" s="687"/>
    </row>
    <row r="132" spans="2:8">
      <c r="B132" s="68"/>
      <c r="C132" s="43"/>
      <c r="D132" s="218" t="s">
        <v>402</v>
      </c>
      <c r="E132" s="96"/>
      <c r="F132" s="704">
        <v>0</v>
      </c>
      <c r="G132" s="704">
        <v>0</v>
      </c>
      <c r="H132" s="687"/>
    </row>
    <row r="133" spans="2:8">
      <c r="B133" s="68"/>
      <c r="C133" s="43"/>
      <c r="D133" s="222" t="s">
        <v>337</v>
      </c>
      <c r="E133" s="97"/>
      <c r="F133" s="705">
        <v>0</v>
      </c>
      <c r="G133" s="705">
        <v>0</v>
      </c>
      <c r="H133" s="688"/>
    </row>
    <row r="134" spans="2:8">
      <c r="B134" s="68"/>
      <c r="C134" s="43"/>
      <c r="D134" s="204" t="s">
        <v>403</v>
      </c>
      <c r="E134" s="209"/>
      <c r="F134" s="1069">
        <v>107993029</v>
      </c>
      <c r="G134" s="1069">
        <v>1419</v>
      </c>
      <c r="H134" s="1069">
        <v>105</v>
      </c>
    </row>
    <row r="135" spans="2:8">
      <c r="B135" s="68"/>
      <c r="D135" s="185" t="s">
        <v>45633</v>
      </c>
      <c r="E135" s="149" t="s">
        <v>252</v>
      </c>
      <c r="F135" s="366" t="s">
        <v>256</v>
      </c>
      <c r="G135" s="125" t="s">
        <v>306</v>
      </c>
      <c r="H135" s="125" t="s">
        <v>306</v>
      </c>
    </row>
    <row r="136" spans="2:8" ht="15.75" customHeight="1">
      <c r="B136" s="68"/>
      <c r="C136" s="43"/>
      <c r="D136" s="91" t="s">
        <v>404</v>
      </c>
      <c r="E136" s="95"/>
      <c r="F136" s="703">
        <v>0</v>
      </c>
      <c r="G136" s="703">
        <v>0</v>
      </c>
      <c r="H136" s="686">
        <v>0</v>
      </c>
    </row>
    <row r="137" spans="2:8">
      <c r="B137" s="68"/>
      <c r="C137" s="43"/>
      <c r="D137" s="218" t="s">
        <v>405</v>
      </c>
      <c r="E137" s="96"/>
      <c r="F137" s="704">
        <v>10240006</v>
      </c>
      <c r="G137" s="704">
        <v>347</v>
      </c>
      <c r="H137" s="687">
        <v>227</v>
      </c>
    </row>
    <row r="138" spans="2:8">
      <c r="B138" s="68"/>
      <c r="C138" s="43"/>
      <c r="D138" s="218" t="s">
        <v>406</v>
      </c>
      <c r="E138" s="96"/>
      <c r="F138" s="704">
        <v>6781055</v>
      </c>
      <c r="G138" s="704">
        <v>1</v>
      </c>
      <c r="H138" s="687">
        <v>30</v>
      </c>
    </row>
    <row r="139" spans="2:8">
      <c r="B139" s="68"/>
      <c r="C139" s="43"/>
      <c r="D139" s="218" t="s">
        <v>407</v>
      </c>
      <c r="E139" s="96"/>
      <c r="F139" s="704">
        <v>12010161</v>
      </c>
      <c r="G139" s="704">
        <v>1436</v>
      </c>
      <c r="H139" s="687">
        <v>59</v>
      </c>
    </row>
    <row r="140" spans="2:8">
      <c r="B140" s="68"/>
      <c r="C140" s="43"/>
      <c r="D140" s="218" t="s">
        <v>408</v>
      </c>
      <c r="E140" s="96"/>
      <c r="F140" s="704">
        <v>2360634</v>
      </c>
      <c r="G140" s="704">
        <v>27</v>
      </c>
      <c r="H140" s="687">
        <v>36</v>
      </c>
    </row>
    <row r="141" spans="2:8">
      <c r="B141" s="68"/>
      <c r="C141" s="43"/>
      <c r="D141" s="218" t="s">
        <v>409</v>
      </c>
      <c r="E141" s="96"/>
      <c r="F141" s="704">
        <v>871541</v>
      </c>
      <c r="G141" s="704">
        <v>97</v>
      </c>
      <c r="H141" s="687">
        <v>10</v>
      </c>
    </row>
    <row r="142" spans="2:8">
      <c r="B142" s="68"/>
      <c r="C142" s="43"/>
      <c r="D142" s="218" t="s">
        <v>410</v>
      </c>
      <c r="E142" s="96"/>
      <c r="F142" s="704">
        <v>653004</v>
      </c>
      <c r="G142" s="704">
        <v>0</v>
      </c>
      <c r="H142" s="687">
        <v>5</v>
      </c>
    </row>
    <row r="143" spans="2:8">
      <c r="B143" s="68"/>
      <c r="C143" s="43"/>
      <c r="D143" s="218" t="s">
        <v>411</v>
      </c>
      <c r="E143" s="96"/>
      <c r="F143" s="704">
        <v>3142334</v>
      </c>
      <c r="G143" s="704">
        <v>3</v>
      </c>
      <c r="H143" s="687">
        <v>3</v>
      </c>
    </row>
    <row r="144" spans="2:8">
      <c r="B144" s="68"/>
      <c r="C144" s="43"/>
      <c r="D144" s="218" t="s">
        <v>412</v>
      </c>
      <c r="E144" s="96"/>
      <c r="F144" s="704">
        <v>5999268</v>
      </c>
      <c r="G144" s="704">
        <v>5</v>
      </c>
      <c r="H144" s="687">
        <v>22</v>
      </c>
    </row>
    <row r="145" spans="2:8">
      <c r="B145" s="68"/>
      <c r="C145" s="43"/>
      <c r="D145" s="218" t="s">
        <v>413</v>
      </c>
      <c r="E145" s="96"/>
      <c r="F145" s="704">
        <v>0</v>
      </c>
      <c r="G145" s="704">
        <v>0</v>
      </c>
      <c r="H145" s="687">
        <v>2</v>
      </c>
    </row>
    <row r="146" spans="2:8">
      <c r="B146" s="68"/>
      <c r="C146" s="43"/>
      <c r="D146" s="218" t="s">
        <v>414</v>
      </c>
      <c r="E146" s="96"/>
      <c r="F146" s="704">
        <v>676951</v>
      </c>
      <c r="G146" s="704">
        <v>0</v>
      </c>
      <c r="H146" s="687">
        <v>0</v>
      </c>
    </row>
    <row r="147" spans="2:8">
      <c r="B147" s="68"/>
      <c r="C147" s="43"/>
      <c r="D147" s="218" t="s">
        <v>415</v>
      </c>
      <c r="E147" s="96"/>
      <c r="F147" s="704">
        <v>1179498</v>
      </c>
      <c r="G147" s="704">
        <v>0</v>
      </c>
      <c r="H147" s="687">
        <v>0</v>
      </c>
    </row>
    <row r="148" spans="2:8">
      <c r="B148" s="68"/>
      <c r="C148" s="43"/>
      <c r="D148" s="218" t="s">
        <v>416</v>
      </c>
      <c r="E148" s="96"/>
      <c r="F148" s="704">
        <v>0</v>
      </c>
      <c r="G148" s="704">
        <v>0</v>
      </c>
      <c r="H148" s="687">
        <v>0</v>
      </c>
    </row>
    <row r="149" spans="2:8">
      <c r="B149" s="68"/>
      <c r="C149" s="43"/>
      <c r="D149" s="222" t="s">
        <v>337</v>
      </c>
      <c r="E149" s="97"/>
      <c r="F149" s="705"/>
      <c r="G149" s="705"/>
      <c r="H149" s="688">
        <v>0</v>
      </c>
    </row>
    <row r="150" spans="2:8">
      <c r="B150" s="68"/>
      <c r="C150" s="43"/>
      <c r="D150" s="204" t="s">
        <v>417</v>
      </c>
      <c r="E150" s="209"/>
      <c r="F150" s="1069">
        <v>43914452</v>
      </c>
      <c r="G150" s="1069">
        <v>1916</v>
      </c>
      <c r="H150" s="1069">
        <v>394</v>
      </c>
    </row>
    <row r="151" spans="2:8">
      <c r="B151" s="68"/>
      <c r="D151" s="185" t="s">
        <v>45634</v>
      </c>
      <c r="E151" s="149" t="s">
        <v>252</v>
      </c>
      <c r="F151" s="366" t="s">
        <v>256</v>
      </c>
      <c r="G151" s="125" t="s">
        <v>418</v>
      </c>
      <c r="H151" s="125" t="s">
        <v>306</v>
      </c>
    </row>
    <row r="152" spans="2:8" ht="15.75" customHeight="1">
      <c r="B152" s="68"/>
      <c r="C152" s="43"/>
      <c r="D152" s="217" t="s">
        <v>419</v>
      </c>
      <c r="E152" s="95"/>
      <c r="F152" s="703">
        <v>19201451</v>
      </c>
      <c r="G152" s="703">
        <v>55</v>
      </c>
      <c r="H152" s="686">
        <v>42</v>
      </c>
    </row>
    <row r="153" spans="2:8">
      <c r="B153" s="68"/>
      <c r="C153" s="43"/>
      <c r="D153" s="218" t="s">
        <v>420</v>
      </c>
      <c r="E153" s="96" t="s">
        <v>421</v>
      </c>
      <c r="F153" s="1123">
        <v>0</v>
      </c>
      <c r="G153" s="1123">
        <v>0</v>
      </c>
      <c r="H153" s="1124"/>
    </row>
    <row r="154" spans="2:8">
      <c r="B154" s="68"/>
      <c r="C154" s="43"/>
      <c r="D154" s="218" t="s">
        <v>422</v>
      </c>
      <c r="E154" s="96"/>
      <c r="F154" s="704">
        <v>7815838</v>
      </c>
      <c r="G154" s="704">
        <v>199</v>
      </c>
      <c r="H154" s="687">
        <v>215</v>
      </c>
    </row>
    <row r="155" spans="2:8">
      <c r="B155" s="68"/>
      <c r="C155" s="43"/>
      <c r="D155" s="218" t="s">
        <v>423</v>
      </c>
      <c r="E155" s="96"/>
      <c r="F155" s="704">
        <v>9263</v>
      </c>
      <c r="G155" s="704">
        <v>0</v>
      </c>
      <c r="H155" s="687">
        <v>3</v>
      </c>
    </row>
    <row r="156" spans="2:8">
      <c r="B156" s="68"/>
      <c r="C156" s="43"/>
      <c r="D156" s="218" t="s">
        <v>424</v>
      </c>
      <c r="E156" s="96"/>
      <c r="F156" s="704">
        <v>1533847</v>
      </c>
      <c r="G156" s="704">
        <v>9</v>
      </c>
      <c r="H156" s="687">
        <v>8</v>
      </c>
    </row>
    <row r="157" spans="2:8">
      <c r="B157" s="68"/>
      <c r="C157" s="43"/>
      <c r="D157" s="218" t="s">
        <v>425</v>
      </c>
      <c r="E157" s="96" t="s">
        <v>421</v>
      </c>
      <c r="F157" s="1123">
        <v>333724</v>
      </c>
      <c r="G157" s="1123">
        <v>3</v>
      </c>
      <c r="H157" s="1124">
        <v>2.56</v>
      </c>
    </row>
    <row r="158" spans="2:8">
      <c r="B158" s="68"/>
      <c r="C158" s="43"/>
      <c r="D158" s="218" t="s">
        <v>426</v>
      </c>
      <c r="E158" s="96"/>
      <c r="F158" s="704">
        <v>1018834</v>
      </c>
      <c r="G158" s="704">
        <v>0</v>
      </c>
      <c r="H158" s="687">
        <v>4</v>
      </c>
    </row>
    <row r="159" spans="2:8">
      <c r="B159" s="68"/>
      <c r="C159" s="43"/>
      <c r="D159" s="222" t="s">
        <v>337</v>
      </c>
      <c r="E159" s="97"/>
      <c r="F159" s="705">
        <v>0</v>
      </c>
      <c r="G159" s="705">
        <v>0</v>
      </c>
      <c r="H159" s="688"/>
    </row>
    <row r="160" spans="2:8">
      <c r="B160" s="68"/>
      <c r="C160" s="43"/>
      <c r="D160" s="204" t="s">
        <v>427</v>
      </c>
      <c r="E160" s="209"/>
      <c r="F160" s="1069">
        <v>29912957</v>
      </c>
      <c r="G160" s="1069">
        <v>266</v>
      </c>
      <c r="H160" s="1069">
        <v>274.56</v>
      </c>
    </row>
    <row r="161" spans="2:10">
      <c r="B161" s="68"/>
      <c r="D161" s="185" t="s">
        <v>45635</v>
      </c>
      <c r="E161" s="149" t="s">
        <v>252</v>
      </c>
      <c r="F161" s="366" t="s">
        <v>256</v>
      </c>
      <c r="G161" s="125" t="s">
        <v>306</v>
      </c>
      <c r="H161" s="125" t="s">
        <v>306</v>
      </c>
    </row>
    <row r="162" spans="2:10" ht="15.75" customHeight="1">
      <c r="B162" s="68"/>
      <c r="C162" s="43"/>
      <c r="D162" s="1113" t="s">
        <v>428</v>
      </c>
      <c r="E162" s="1114"/>
      <c r="F162" s="1115">
        <v>3453388</v>
      </c>
      <c r="G162" s="1115">
        <v>9</v>
      </c>
      <c r="H162" s="1116">
        <v>2</v>
      </c>
    </row>
    <row r="163" spans="2:10" ht="15.75" customHeight="1">
      <c r="B163" s="68"/>
      <c r="C163" s="43"/>
      <c r="D163" s="1117" t="s">
        <v>429</v>
      </c>
      <c r="E163" s="96"/>
      <c r="F163" s="704">
        <v>6618993</v>
      </c>
      <c r="G163" s="704">
        <v>25</v>
      </c>
      <c r="H163" s="1118">
        <v>2</v>
      </c>
    </row>
    <row r="164" spans="2:10" ht="15.75" customHeight="1">
      <c r="B164" s="68"/>
      <c r="C164" s="43"/>
      <c r="D164" s="1117" t="s">
        <v>430</v>
      </c>
      <c r="E164" s="96"/>
      <c r="F164" s="704">
        <v>2569</v>
      </c>
      <c r="G164" s="704">
        <v>0</v>
      </c>
      <c r="H164" s="1118"/>
    </row>
    <row r="165" spans="2:10" ht="15.75" customHeight="1">
      <c r="B165" s="68"/>
      <c r="C165" s="43"/>
      <c r="D165" s="1117" t="s">
        <v>431</v>
      </c>
      <c r="E165" s="96"/>
      <c r="F165" s="704">
        <v>704167</v>
      </c>
      <c r="G165" s="704">
        <v>0</v>
      </c>
      <c r="H165" s="1118"/>
    </row>
    <row r="166" spans="2:10" ht="15.75" customHeight="1">
      <c r="B166" s="68"/>
      <c r="C166" s="43"/>
      <c r="D166" s="1119" t="s">
        <v>432</v>
      </c>
      <c r="E166" s="1120"/>
      <c r="F166" s="1121">
        <v>20088209</v>
      </c>
      <c r="G166" s="1121">
        <v>0</v>
      </c>
      <c r="H166" s="1122"/>
    </row>
    <row r="167" spans="2:10">
      <c r="B167" s="68"/>
      <c r="C167" s="43"/>
      <c r="D167" s="204" t="s">
        <v>433</v>
      </c>
      <c r="E167" s="209"/>
      <c r="F167" s="1069">
        <v>30867326</v>
      </c>
      <c r="G167" s="1069">
        <v>34</v>
      </c>
      <c r="H167" s="1069">
        <v>4</v>
      </c>
    </row>
    <row r="168" spans="2:10">
      <c r="B168" s="68"/>
      <c r="D168" s="100"/>
      <c r="E168" s="100"/>
      <c r="F168" s="100"/>
      <c r="G168" s="100"/>
      <c r="H168" s="100"/>
    </row>
    <row r="169" spans="2:10">
      <c r="B169" s="108" t="s">
        <v>299</v>
      </c>
      <c r="C169" s="108"/>
      <c r="D169" s="108"/>
      <c r="E169" s="108"/>
      <c r="F169" s="108"/>
      <c r="G169" s="108"/>
      <c r="H169" s="108"/>
      <c r="I169" s="108"/>
      <c r="J169" s="108"/>
    </row>
    <row r="170" spans="2:10">
      <c r="B170" s="1104" t="s">
        <v>300</v>
      </c>
      <c r="C170" s="1104"/>
      <c r="D170" s="1104"/>
      <c r="E170" s="1104"/>
      <c r="F170" s="1104"/>
      <c r="G170" s="1104"/>
      <c r="H170" s="1104"/>
      <c r="I170" s="1104"/>
      <c r="J170" s="1104"/>
    </row>
    <row r="171" spans="2:10">
      <c r="B171" s="108" t="s">
        <v>280</v>
      </c>
      <c r="C171" s="108"/>
      <c r="D171" s="108"/>
      <c r="E171" s="108"/>
      <c r="F171" s="108"/>
      <c r="G171" s="108"/>
      <c r="H171" s="108"/>
      <c r="I171" s="108"/>
      <c r="J171" s="108"/>
    </row>
    <row r="172" spans="2:10">
      <c r="B172" s="1104" t="s">
        <v>301</v>
      </c>
      <c r="C172" s="1104"/>
      <c r="D172" s="1104"/>
      <c r="E172" s="1104"/>
      <c r="F172" s="1104"/>
      <c r="G172" s="1104"/>
      <c r="H172" s="1104"/>
      <c r="I172" s="1104"/>
      <c r="J172" s="1104"/>
    </row>
    <row r="173" spans="2:10" ht="15" customHeight="1">
      <c r="D173" s="346"/>
      <c r="E173" s="376"/>
    </row>
    <row r="174" spans="2:10" ht="19.5" customHeight="1">
      <c r="D174" s="1105" t="s">
        <v>111</v>
      </c>
      <c r="E174" s="1058"/>
      <c r="F174" s="1058"/>
      <c r="G174" s="1058"/>
      <c r="H174" s="1058"/>
      <c r="I174" s="1058"/>
      <c r="J174" s="1058"/>
    </row>
    <row r="176" spans="2:10">
      <c r="D176" s="124"/>
      <c r="E176" s="100"/>
      <c r="F176" s="1634" t="s">
        <v>117</v>
      </c>
      <c r="G176" s="1635"/>
      <c r="H176" s="1635"/>
      <c r="I176" s="1636" t="s">
        <v>118</v>
      </c>
      <c r="J176" s="1637"/>
    </row>
    <row r="177" spans="2:10" ht="25.5">
      <c r="B177" s="68"/>
      <c r="D177" s="82" t="s">
        <v>302</v>
      </c>
      <c r="E177" s="100"/>
      <c r="F177" s="231" t="s">
        <v>434</v>
      </c>
      <c r="G177" s="119" t="s">
        <v>288</v>
      </c>
      <c r="H177" s="119" t="s">
        <v>289</v>
      </c>
      <c r="I177" s="230" t="s">
        <v>435</v>
      </c>
      <c r="J177" s="229" t="s">
        <v>305</v>
      </c>
    </row>
    <row r="178" spans="2:10">
      <c r="B178" s="68"/>
      <c r="D178" s="185" t="s">
        <v>116</v>
      </c>
      <c r="E178" s="149" t="s">
        <v>252</v>
      </c>
      <c r="F178" s="366" t="s">
        <v>256</v>
      </c>
      <c r="G178" s="366" t="s">
        <v>256</v>
      </c>
      <c r="H178" s="366" t="s">
        <v>256</v>
      </c>
      <c r="I178" s="125" t="s">
        <v>306</v>
      </c>
      <c r="J178" s="125" t="s">
        <v>306</v>
      </c>
    </row>
    <row r="179" spans="2:10" ht="15" customHeight="1">
      <c r="B179" s="68"/>
      <c r="C179" s="43"/>
      <c r="D179" s="137" t="s">
        <v>436</v>
      </c>
      <c r="E179" s="139"/>
      <c r="F179" s="1106">
        <v>602425.46</v>
      </c>
      <c r="G179" s="703">
        <v>602425.46</v>
      </c>
      <c r="H179" s="703">
        <v>0</v>
      </c>
      <c r="I179" s="703">
        <v>650</v>
      </c>
      <c r="J179" s="686">
        <v>0</v>
      </c>
    </row>
    <row r="180" spans="2:10" ht="15" customHeight="1">
      <c r="B180" s="68"/>
      <c r="C180" s="43"/>
      <c r="D180" s="162" t="s">
        <v>437</v>
      </c>
      <c r="E180" s="141"/>
      <c r="F180" s="1107">
        <v>1632641.82</v>
      </c>
      <c r="G180" s="704">
        <v>1632641.82</v>
      </c>
      <c r="H180" s="704">
        <v>0</v>
      </c>
      <c r="I180" s="704">
        <v>5370</v>
      </c>
      <c r="J180" s="687">
        <v>0</v>
      </c>
    </row>
    <row r="181" spans="2:10" ht="15" customHeight="1">
      <c r="B181" s="68"/>
      <c r="C181" s="43"/>
      <c r="D181" s="162" t="s">
        <v>438</v>
      </c>
      <c r="E181" s="141"/>
      <c r="F181" s="1107">
        <v>681281.06</v>
      </c>
      <c r="G181" s="704">
        <v>681281.06</v>
      </c>
      <c r="H181" s="704">
        <v>0</v>
      </c>
      <c r="I181" s="704">
        <v>103</v>
      </c>
      <c r="J181" s="687">
        <v>0</v>
      </c>
    </row>
    <row r="182" spans="2:10" ht="15" customHeight="1">
      <c r="B182" s="68"/>
      <c r="C182" s="43"/>
      <c r="D182" s="162" t="s">
        <v>439</v>
      </c>
      <c r="E182" s="141"/>
      <c r="F182" s="1107">
        <v>991970.7</v>
      </c>
      <c r="G182" s="704">
        <v>991970.7</v>
      </c>
      <c r="H182" s="704">
        <v>0</v>
      </c>
      <c r="I182" s="704">
        <v>155</v>
      </c>
      <c r="J182" s="687">
        <v>0</v>
      </c>
    </row>
    <row r="183" spans="2:10" ht="15" customHeight="1">
      <c r="B183" s="68"/>
      <c r="C183" s="43"/>
      <c r="D183" s="162" t="s">
        <v>440</v>
      </c>
      <c r="E183" s="141"/>
      <c r="F183" s="1107">
        <v>0</v>
      </c>
      <c r="G183" s="704">
        <v>0</v>
      </c>
      <c r="H183" s="704">
        <v>0</v>
      </c>
      <c r="I183" s="704">
        <v>0</v>
      </c>
      <c r="J183" s="687">
        <v>0</v>
      </c>
    </row>
    <row r="184" spans="2:10" ht="15" customHeight="1">
      <c r="B184" s="68"/>
      <c r="C184" s="43"/>
      <c r="D184" s="162" t="s">
        <v>441</v>
      </c>
      <c r="E184" s="141"/>
      <c r="F184" s="1107">
        <v>234885.47</v>
      </c>
      <c r="G184" s="704">
        <v>0</v>
      </c>
      <c r="H184" s="704">
        <v>234885.47</v>
      </c>
      <c r="I184" s="704">
        <v>37</v>
      </c>
      <c r="J184" s="687">
        <v>0</v>
      </c>
    </row>
    <row r="185" spans="2:10" ht="15" customHeight="1">
      <c r="B185" s="68"/>
      <c r="C185" s="43"/>
      <c r="D185" s="162" t="s">
        <v>442</v>
      </c>
      <c r="E185" s="141"/>
      <c r="F185" s="1107">
        <v>315443.59999999998</v>
      </c>
      <c r="G185" s="704">
        <v>315443.59999999998</v>
      </c>
      <c r="H185" s="704">
        <v>0</v>
      </c>
      <c r="I185" s="704">
        <v>50</v>
      </c>
      <c r="J185" s="687">
        <v>1</v>
      </c>
    </row>
    <row r="186" spans="2:10" ht="15" customHeight="1">
      <c r="B186" s="68"/>
      <c r="C186" s="43"/>
      <c r="D186" s="162" t="s">
        <v>443</v>
      </c>
      <c r="E186" s="141"/>
      <c r="F186" s="1107">
        <v>1472427.69</v>
      </c>
      <c r="G186" s="704">
        <v>1472427.69</v>
      </c>
      <c r="H186" s="704">
        <v>0</v>
      </c>
      <c r="I186" s="704">
        <v>220</v>
      </c>
      <c r="J186" s="687">
        <v>0</v>
      </c>
    </row>
    <row r="187" spans="2:10" ht="15.75" customHeight="1">
      <c r="B187" s="68"/>
      <c r="C187" s="43"/>
      <c r="D187" s="142" t="s">
        <v>337</v>
      </c>
      <c r="E187" s="143"/>
      <c r="F187" s="1108">
        <v>174647.52</v>
      </c>
      <c r="G187" s="705">
        <v>174647.52</v>
      </c>
      <c r="H187" s="705">
        <v>0</v>
      </c>
      <c r="I187" s="705">
        <v>0</v>
      </c>
      <c r="J187" s="688">
        <v>0</v>
      </c>
    </row>
    <row r="189" spans="2:10" ht="18" customHeight="1">
      <c r="B189" s="108" t="s">
        <v>444</v>
      </c>
      <c r="C189" s="108"/>
      <c r="D189" s="108"/>
      <c r="E189" s="108"/>
      <c r="F189" s="108"/>
      <c r="G189" s="108"/>
      <c r="H189" s="108"/>
      <c r="I189" s="108"/>
      <c r="J189" s="108"/>
    </row>
    <row r="190" spans="2:10" ht="18" customHeight="1">
      <c r="B190" s="1104" t="s">
        <v>445</v>
      </c>
      <c r="C190" s="1104"/>
      <c r="D190" s="1104"/>
      <c r="E190" s="1104"/>
      <c r="F190" s="1104"/>
      <c r="G190" s="1104"/>
      <c r="H190" s="1104"/>
      <c r="I190" s="1104"/>
      <c r="J190" s="1104"/>
    </row>
    <row r="192" spans="2:10" ht="18" customHeight="1">
      <c r="D192" s="1109" t="s">
        <v>119</v>
      </c>
      <c r="E192" s="1110"/>
      <c r="F192" s="1111"/>
      <c r="G192" s="1111"/>
      <c r="H192" s="1111"/>
      <c r="I192" s="1111"/>
      <c r="J192" s="1111"/>
    </row>
    <row r="193" spans="1:11" s="993" customFormat="1" ht="15.75" customHeight="1">
      <c r="A193" s="81"/>
      <c r="B193" s="81"/>
      <c r="C193" s="81"/>
      <c r="D193" s="377"/>
      <c r="E193" s="81"/>
      <c r="F193" s="81"/>
      <c r="G193" s="1046"/>
      <c r="H193" s="1046"/>
      <c r="I193" s="1046"/>
      <c r="J193" s="1046"/>
      <c r="K193" s="81"/>
    </row>
    <row r="194" spans="1:11" s="993" customFormat="1" ht="15.75">
      <c r="A194" s="81"/>
      <c r="B194" s="81"/>
      <c r="C194" s="81"/>
      <c r="D194" s="652" t="s">
        <v>446</v>
      </c>
      <c r="E194" s="81"/>
      <c r="F194" s="81"/>
      <c r="G194" s="1046"/>
      <c r="H194" s="1046"/>
      <c r="I194" s="1046"/>
      <c r="J194" s="1046"/>
      <c r="K194" s="81"/>
    </row>
    <row r="195" spans="1:11" ht="25.5" customHeight="1">
      <c r="C195" s="43"/>
      <c r="D195" s="99" t="s">
        <v>45636</v>
      </c>
      <c r="E195" s="84" t="s">
        <v>252</v>
      </c>
      <c r="F195" s="351" t="s">
        <v>447</v>
      </c>
    </row>
    <row r="196" spans="1:11" ht="15.75" customHeight="1">
      <c r="B196" s="68"/>
      <c r="C196" s="43"/>
      <c r="D196" s="219" t="s">
        <v>448</v>
      </c>
      <c r="E196" s="120" t="s">
        <v>306</v>
      </c>
      <c r="F196" s="686">
        <v>0</v>
      </c>
    </row>
    <row r="197" spans="1:11" ht="15.75" customHeight="1">
      <c r="B197" s="68"/>
      <c r="C197" s="43"/>
      <c r="D197" s="224" t="s">
        <v>449</v>
      </c>
      <c r="E197" s="121" t="s">
        <v>306</v>
      </c>
      <c r="F197" s="706">
        <v>63137</v>
      </c>
    </row>
    <row r="198" spans="1:11" ht="15.75" customHeight="1">
      <c r="B198" s="68"/>
      <c r="C198" s="43"/>
      <c r="D198" s="224" t="s">
        <v>450</v>
      </c>
      <c r="E198" s="121" t="s">
        <v>306</v>
      </c>
      <c r="F198" s="706">
        <v>411261</v>
      </c>
    </row>
    <row r="199" spans="1:11" ht="15.75" customHeight="1">
      <c r="B199" s="68"/>
      <c r="C199" s="43"/>
      <c r="D199" s="224" t="s">
        <v>451</v>
      </c>
      <c r="E199" s="121" t="s">
        <v>306</v>
      </c>
      <c r="F199" s="706">
        <v>359855</v>
      </c>
    </row>
    <row r="200" spans="1:11" ht="15" customHeight="1">
      <c r="B200" s="68"/>
      <c r="C200" s="43"/>
      <c r="D200" s="223" t="s">
        <v>457</v>
      </c>
      <c r="E200" s="123" t="s">
        <v>306</v>
      </c>
      <c r="F200" s="688">
        <v>0</v>
      </c>
    </row>
    <row r="201" spans="1:11" ht="15" customHeight="1">
      <c r="B201" s="68"/>
      <c r="C201" s="43"/>
    </row>
    <row r="202" spans="1:11" ht="15" customHeight="1">
      <c r="B202" s="108" t="s">
        <v>458</v>
      </c>
      <c r="C202" s="108"/>
      <c r="D202" s="108"/>
      <c r="E202" s="75"/>
      <c r="F202" s="75"/>
      <c r="G202" s="75"/>
      <c r="H202" s="75"/>
      <c r="I202" s="75"/>
      <c r="J202" s="75"/>
    </row>
    <row r="203" spans="1:11" ht="15" customHeight="1">
      <c r="B203" s="1104" t="s">
        <v>459</v>
      </c>
      <c r="C203" s="1104"/>
      <c r="D203" s="1104"/>
      <c r="E203" s="1104"/>
      <c r="F203" s="1104"/>
      <c r="G203" s="1104"/>
      <c r="H203" s="1104"/>
      <c r="I203" s="1104"/>
      <c r="J203" s="1104"/>
    </row>
    <row r="204" spans="1:11" ht="15" customHeight="1">
      <c r="C204" s="43"/>
    </row>
    <row r="205" spans="1:11" s="999" customFormat="1" ht="20.25" customHeight="1">
      <c r="A205" s="100"/>
      <c r="B205" s="100"/>
      <c r="C205" s="64"/>
      <c r="D205" s="652" t="s">
        <v>446</v>
      </c>
      <c r="E205" s="100"/>
      <c r="F205" s="1638" t="s">
        <v>460</v>
      </c>
      <c r="G205" s="1638"/>
      <c r="H205" s="100"/>
      <c r="I205" s="100"/>
      <c r="J205" s="100"/>
      <c r="K205" s="100"/>
    </row>
    <row r="206" spans="1:11">
      <c r="C206" s="43"/>
      <c r="D206" s="648" t="s">
        <v>45637</v>
      </c>
      <c r="E206" s="149" t="s">
        <v>252</v>
      </c>
      <c r="F206" s="674" t="s">
        <v>461</v>
      </c>
      <c r="G206" s="675" t="s">
        <v>462</v>
      </c>
    </row>
    <row r="207" spans="1:11" ht="15" customHeight="1">
      <c r="B207" s="68"/>
      <c r="C207" s="43"/>
      <c r="D207" s="219" t="s">
        <v>448</v>
      </c>
      <c r="E207" s="95" t="s">
        <v>348</v>
      </c>
      <c r="F207" s="1125">
        <v>0</v>
      </c>
      <c r="G207" s="1129"/>
    </row>
    <row r="208" spans="1:11" ht="15" customHeight="1">
      <c r="B208" s="68"/>
      <c r="C208" s="43"/>
      <c r="D208" s="224" t="s">
        <v>449</v>
      </c>
      <c r="E208" s="96" t="s">
        <v>348</v>
      </c>
      <c r="F208" s="1130">
        <v>4069.73</v>
      </c>
      <c r="G208" s="1131">
        <v>16.221</v>
      </c>
    </row>
    <row r="209" spans="2:7" ht="15" customHeight="1">
      <c r="B209" s="68"/>
      <c r="C209" s="43"/>
      <c r="D209" s="224" t="s">
        <v>451</v>
      </c>
      <c r="E209" s="96" t="s">
        <v>348</v>
      </c>
      <c r="F209" s="1130">
        <v>45836.7</v>
      </c>
      <c r="G209" s="1131">
        <v>363.88200000000001</v>
      </c>
    </row>
    <row r="210" spans="2:7" ht="15" customHeight="1">
      <c r="B210" s="68"/>
      <c r="C210" s="43"/>
      <c r="D210" s="224" t="s">
        <v>450</v>
      </c>
      <c r="E210" s="96" t="s">
        <v>348</v>
      </c>
      <c r="F210" s="1130">
        <v>95356.68</v>
      </c>
      <c r="G210" s="1131">
        <v>171.67099999999999</v>
      </c>
    </row>
    <row r="211" spans="2:7" ht="15" customHeight="1">
      <c r="B211" s="68"/>
      <c r="D211" s="223" t="s">
        <v>457</v>
      </c>
      <c r="E211" s="97" t="s">
        <v>348</v>
      </c>
      <c r="F211" s="1126">
        <v>0</v>
      </c>
      <c r="G211" s="1132"/>
    </row>
    <row r="212" spans="2:7" ht="15" customHeight="1">
      <c r="C212" s="43"/>
      <c r="D212" s="649" t="s">
        <v>45638</v>
      </c>
      <c r="E212" s="100"/>
      <c r="F212" s="1133"/>
      <c r="G212" s="1133"/>
    </row>
    <row r="213" spans="2:7" ht="15" customHeight="1">
      <c r="B213" s="68"/>
      <c r="C213" s="43"/>
      <c r="D213" s="219" t="s">
        <v>463</v>
      </c>
      <c r="E213" s="95" t="s">
        <v>348</v>
      </c>
      <c r="F213" s="1125">
        <v>859.74</v>
      </c>
      <c r="G213" s="1129">
        <v>65.908000000000001</v>
      </c>
    </row>
    <row r="214" spans="2:7" ht="15" customHeight="1">
      <c r="B214" s="68"/>
      <c r="D214" s="220" t="s">
        <v>464</v>
      </c>
      <c r="E214" s="96" t="s">
        <v>348</v>
      </c>
      <c r="F214" s="1123">
        <v>62304.34</v>
      </c>
      <c r="G214" s="1124">
        <v>277.46499999999997</v>
      </c>
    </row>
    <row r="215" spans="2:7" ht="15" customHeight="1">
      <c r="B215" s="68"/>
      <c r="D215" s="220" t="s">
        <v>465</v>
      </c>
      <c r="E215" s="96" t="s">
        <v>348</v>
      </c>
      <c r="F215" s="1123">
        <v>47706.83</v>
      </c>
      <c r="G215" s="1124">
        <v>122.596</v>
      </c>
    </row>
    <row r="216" spans="2:7" ht="15" customHeight="1">
      <c r="B216" s="68"/>
      <c r="D216" s="220" t="s">
        <v>466</v>
      </c>
      <c r="E216" s="96" t="s">
        <v>348</v>
      </c>
      <c r="F216" s="1123">
        <v>8661.2900000000009</v>
      </c>
      <c r="G216" s="1124">
        <v>21.48</v>
      </c>
    </row>
    <row r="217" spans="2:7" ht="15" customHeight="1">
      <c r="B217" s="68"/>
      <c r="D217" s="220" t="s">
        <v>467</v>
      </c>
      <c r="E217" s="96" t="s">
        <v>348</v>
      </c>
      <c r="F217" s="1123">
        <v>17786.91</v>
      </c>
      <c r="G217" s="1124">
        <v>45.161000000000001</v>
      </c>
    </row>
    <row r="218" spans="2:7" ht="15" customHeight="1">
      <c r="B218" s="68"/>
      <c r="C218" s="43"/>
      <c r="D218" s="220" t="s">
        <v>468</v>
      </c>
      <c r="E218" s="96" t="s">
        <v>348</v>
      </c>
      <c r="F218" s="1123">
        <v>7944</v>
      </c>
      <c r="G218" s="1124">
        <v>19.164000000000001</v>
      </c>
    </row>
    <row r="219" spans="2:7" ht="15" customHeight="1">
      <c r="B219" s="68"/>
      <c r="D219" s="223" t="s">
        <v>469</v>
      </c>
      <c r="E219" s="97" t="s">
        <v>348</v>
      </c>
      <c r="F219" s="1126">
        <v>0</v>
      </c>
      <c r="G219" s="1132"/>
    </row>
    <row r="220" spans="2:7" ht="15" customHeight="1">
      <c r="D220" s="649" t="s">
        <v>45639</v>
      </c>
      <c r="E220" s="100"/>
      <c r="F220" s="1133"/>
      <c r="G220" s="1133"/>
    </row>
    <row r="221" spans="2:7" ht="15" customHeight="1">
      <c r="B221" s="68"/>
      <c r="D221" s="219" t="s">
        <v>448</v>
      </c>
      <c r="E221" s="95" t="s">
        <v>348</v>
      </c>
      <c r="F221" s="1125">
        <v>0</v>
      </c>
      <c r="G221" s="1129"/>
    </row>
    <row r="222" spans="2:7" ht="15" customHeight="1">
      <c r="B222" s="68"/>
      <c r="D222" s="224" t="s">
        <v>449</v>
      </c>
      <c r="E222" s="96" t="s">
        <v>348</v>
      </c>
      <c r="F222" s="1130">
        <v>3305.51</v>
      </c>
      <c r="G222" s="1131">
        <v>9.8629999999999995</v>
      </c>
    </row>
    <row r="223" spans="2:7" ht="15" customHeight="1">
      <c r="B223" s="68"/>
      <c r="D223" s="224" t="s">
        <v>451</v>
      </c>
      <c r="E223" s="96" t="s">
        <v>348</v>
      </c>
      <c r="F223" s="1130">
        <v>6403.93</v>
      </c>
      <c r="G223" s="1131">
        <v>19.108000000000001</v>
      </c>
    </row>
    <row r="224" spans="2:7" ht="15" customHeight="1">
      <c r="B224" s="68"/>
      <c r="D224" s="224" t="s">
        <v>450</v>
      </c>
      <c r="E224" s="96" t="s">
        <v>348</v>
      </c>
      <c r="F224" s="1130">
        <v>446.29</v>
      </c>
      <c r="G224" s="1131">
        <v>1.3320000000000001</v>
      </c>
    </row>
    <row r="225" spans="2:10" ht="15" customHeight="1">
      <c r="B225" s="68"/>
      <c r="D225" s="223" t="s">
        <v>457</v>
      </c>
      <c r="E225" s="97" t="s">
        <v>348</v>
      </c>
      <c r="F225" s="1126">
        <v>0</v>
      </c>
      <c r="G225" s="1132"/>
    </row>
    <row r="227" spans="2:10" ht="15" customHeight="1">
      <c r="B227" s="108" t="s">
        <v>470</v>
      </c>
      <c r="C227" s="108"/>
      <c r="D227" s="108"/>
      <c r="E227" s="108"/>
      <c r="F227" s="108"/>
      <c r="G227" s="108"/>
      <c r="H227" s="108"/>
      <c r="I227" s="108"/>
      <c r="J227" s="108"/>
    </row>
    <row r="228" spans="2:10" ht="15" customHeight="1">
      <c r="B228" s="1104" t="s">
        <v>471</v>
      </c>
      <c r="C228" s="1104"/>
      <c r="D228" s="1104"/>
      <c r="E228" s="1104"/>
      <c r="F228" s="1104"/>
      <c r="G228" s="1104"/>
      <c r="H228" s="1104"/>
      <c r="I228" s="1104"/>
      <c r="J228" s="1104"/>
    </row>
    <row r="229" spans="2:10" ht="15" customHeight="1">
      <c r="B229" s="378"/>
      <c r="C229" s="378"/>
      <c r="D229" s="378"/>
      <c r="E229" s="378"/>
    </row>
    <row r="230" spans="2:10" ht="15" customHeight="1">
      <c r="D230" s="1105" t="s">
        <v>119</v>
      </c>
      <c r="E230" s="1112"/>
      <c r="F230" s="1112"/>
      <c r="G230" s="1112"/>
      <c r="H230" s="1112"/>
      <c r="I230" s="1112"/>
      <c r="J230" s="1112"/>
    </row>
    <row r="232" spans="2:10">
      <c r="D232" s="652" t="s">
        <v>446</v>
      </c>
    </row>
    <row r="233" spans="2:10" ht="25.5">
      <c r="B233" s="1067"/>
      <c r="D233" s="232" t="s">
        <v>472</v>
      </c>
      <c r="E233" s="149" t="s">
        <v>252</v>
      </c>
      <c r="F233" s="1136" t="s">
        <v>461</v>
      </c>
      <c r="G233" s="1137" t="s">
        <v>462</v>
      </c>
      <c r="H233" s="1138" t="s">
        <v>473</v>
      </c>
    </row>
    <row r="234" spans="2:10" ht="15" customHeight="1">
      <c r="B234" s="68"/>
      <c r="D234" s="219" t="s">
        <v>474</v>
      </c>
      <c r="E234" s="95" t="s">
        <v>475</v>
      </c>
      <c r="F234" s="707">
        <v>20814.47</v>
      </c>
      <c r="G234" s="707">
        <v>267.10000000000002</v>
      </c>
      <c r="H234" s="1135">
        <v>0</v>
      </c>
    </row>
    <row r="235" spans="2:10" ht="15" customHeight="1">
      <c r="B235" s="68"/>
      <c r="D235" s="223" t="s">
        <v>476</v>
      </c>
      <c r="E235" s="97" t="s">
        <v>475</v>
      </c>
      <c r="F235" s="127">
        <v>0</v>
      </c>
      <c r="G235" s="127"/>
      <c r="H235" s="688">
        <v>201</v>
      </c>
    </row>
    <row r="236" spans="2:10" ht="15" customHeight="1">
      <c r="B236" s="68"/>
      <c r="D236" s="58"/>
      <c r="E236" s="379"/>
    </row>
  </sheetData>
  <mergeCells count="3">
    <mergeCell ref="F176:H176"/>
    <mergeCell ref="I176:J176"/>
    <mergeCell ref="F205:G205"/>
  </mergeCells>
  <dataValidations count="1">
    <dataValidation allowBlank="1" showErrorMessage="1" sqref="A1:XFD1048576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FEBF7"/>
  </sheetPr>
  <dimension ref="A1:E16"/>
  <sheetViews>
    <sheetView workbookViewId="0"/>
  </sheetViews>
  <sheetFormatPr defaultColWidth="9.140625" defaultRowHeight="15"/>
  <cols>
    <col min="1" max="1" width="11.140625" style="886" customWidth="1"/>
    <col min="2" max="2" width="22.140625" style="886" customWidth="1"/>
    <col min="3" max="3" width="59.140625" style="886" customWidth="1"/>
    <col min="4" max="4" width="73.140625" style="886" customWidth="1"/>
    <col min="5" max="5" width="9.140625" style="886"/>
    <col min="6" max="16384" width="9.140625" style="1483"/>
  </cols>
  <sheetData>
    <row r="1" spans="2:4" ht="55.5" customHeight="1">
      <c r="B1" s="1736" t="s">
        <v>45558</v>
      </c>
      <c r="C1" s="1736"/>
      <c r="D1" s="1736"/>
    </row>
    <row r="2" spans="2:4" ht="33" customHeight="1">
      <c r="B2" s="1737" t="s">
        <v>45559</v>
      </c>
      <c r="C2" s="1738"/>
      <c r="D2" s="1739"/>
    </row>
    <row r="3" spans="2:4" ht="33" customHeight="1">
      <c r="B3" s="887" t="s">
        <v>97</v>
      </c>
      <c r="C3" s="888" t="s">
        <v>98</v>
      </c>
      <c r="D3" s="889" t="s">
        <v>45560</v>
      </c>
    </row>
    <row r="4" spans="2:4" ht="30" customHeight="1">
      <c r="B4" s="851"/>
      <c r="C4" s="852"/>
      <c r="D4" s="853"/>
    </row>
    <row r="5" spans="2:4">
      <c r="B5" s="854"/>
      <c r="C5" s="855"/>
      <c r="D5" s="856"/>
    </row>
    <row r="6" spans="2:4">
      <c r="B6" s="854"/>
      <c r="C6" s="855"/>
      <c r="D6" s="856"/>
    </row>
    <row r="7" spans="2:4">
      <c r="B7" s="854"/>
      <c r="C7" s="855"/>
      <c r="D7" s="856"/>
    </row>
    <row r="8" spans="2:4">
      <c r="B8" s="854"/>
      <c r="C8" s="855"/>
      <c r="D8" s="856"/>
    </row>
    <row r="9" spans="2:4" ht="18.75" customHeight="1">
      <c r="B9" s="854"/>
      <c r="C9" s="857"/>
      <c r="D9" s="856"/>
    </row>
    <row r="10" spans="2:4">
      <c r="B10" s="854"/>
      <c r="C10" s="858"/>
      <c r="D10" s="856"/>
    </row>
    <row r="11" spans="2:4">
      <c r="B11" s="854"/>
      <c r="C11" s="855"/>
      <c r="D11" s="856"/>
    </row>
    <row r="12" spans="2:4">
      <c r="B12" s="854"/>
      <c r="C12" s="855"/>
      <c r="D12" s="859"/>
    </row>
    <row r="13" spans="2:4">
      <c r="B13" s="854"/>
      <c r="C13" s="855"/>
      <c r="D13" s="859"/>
    </row>
    <row r="14" spans="2:4">
      <c r="B14" s="854"/>
      <c r="C14" s="855"/>
      <c r="D14" s="860"/>
    </row>
    <row r="15" spans="2:4">
      <c r="B15" s="854"/>
      <c r="C15" s="855"/>
      <c r="D15" s="859"/>
    </row>
    <row r="16" spans="2:4" ht="15.75" customHeight="1">
      <c r="B16" s="861"/>
      <c r="C16" s="862"/>
      <c r="D16" s="863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T25001"/>
  <sheetViews>
    <sheetView workbookViewId="0"/>
  </sheetViews>
  <sheetFormatPr defaultColWidth="9.140625" defaultRowHeight="15" zeroHeight="1"/>
  <cols>
    <col min="1" max="1" width="9.140625" style="1046"/>
    <col min="2" max="2" width="20.7109375" style="47" customWidth="1"/>
    <col min="3" max="3" width="1.7109375" style="47" customWidth="1"/>
    <col min="4" max="4" width="58.42578125" style="1139" customWidth="1"/>
    <col min="5" max="5" width="15.5703125" style="1139" customWidth="1"/>
    <col min="6" max="7" width="20.7109375" style="1139" customWidth="1"/>
    <col min="8" max="8" width="18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233"/>
      <c r="G1" s="233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6"/>
      <c r="F2" s="106"/>
      <c r="G2" s="106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05"/>
      <c r="F3" s="105"/>
      <c r="G3" s="105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225" t="s">
        <v>477</v>
      </c>
      <c r="E4" s="225"/>
      <c r="F4" s="235"/>
      <c r="G4" s="235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</row>
    <row r="6" spans="1:20">
      <c r="B6" s="108" t="s">
        <v>478</v>
      </c>
      <c r="C6" s="108"/>
      <c r="D6" s="108"/>
      <c r="E6" s="108"/>
      <c r="F6" s="108"/>
      <c r="G6" s="108"/>
    </row>
    <row r="7" spans="1:20">
      <c r="B7" s="1104" t="s">
        <v>479</v>
      </c>
      <c r="C7" s="1104"/>
      <c r="D7" s="1104"/>
      <c r="E7" s="1104"/>
      <c r="F7" s="1104"/>
      <c r="G7" s="1104"/>
    </row>
    <row r="8" spans="1:20">
      <c r="B8" s="1067"/>
      <c r="C8" s="1067"/>
      <c r="D8" s="1046"/>
      <c r="E8" s="1046"/>
      <c r="F8" s="1046"/>
      <c r="G8" s="1046"/>
    </row>
    <row r="9" spans="1:20">
      <c r="B9" s="43"/>
      <c r="C9" s="43"/>
      <c r="D9" s="112" t="s">
        <v>123</v>
      </c>
      <c r="E9" s="50"/>
      <c r="F9" s="1058"/>
      <c r="G9" s="1058"/>
    </row>
    <row r="10" spans="1:20">
      <c r="B10" s="43"/>
      <c r="C10" s="43"/>
      <c r="D10" s="43"/>
      <c r="E10" s="43"/>
      <c r="F10" s="1046"/>
      <c r="G10" s="1046"/>
    </row>
    <row r="11" spans="1:20">
      <c r="B11" s="1046"/>
      <c r="C11" s="1046"/>
      <c r="D11" s="100"/>
      <c r="E11" s="128"/>
      <c r="F11" s="1639" t="s">
        <v>480</v>
      </c>
      <c r="G11" s="1640"/>
    </row>
    <row r="12" spans="1:20" ht="18" customHeight="1">
      <c r="B12" s="43"/>
      <c r="C12" s="43"/>
      <c r="D12" s="1046" t="s">
        <v>481</v>
      </c>
      <c r="E12" s="149" t="s">
        <v>252</v>
      </c>
      <c r="F12" s="284" t="s">
        <v>482</v>
      </c>
      <c r="G12" s="285" t="s">
        <v>483</v>
      </c>
    </row>
    <row r="13" spans="1:20">
      <c r="B13" s="1046"/>
      <c r="C13" s="43"/>
      <c r="D13" s="380" t="s">
        <v>484</v>
      </c>
      <c r="E13" s="381" t="s">
        <v>348</v>
      </c>
      <c r="F13" s="1125">
        <v>5</v>
      </c>
      <c r="G13" s="1124">
        <v>66</v>
      </c>
    </row>
    <row r="14" spans="1:20">
      <c r="B14" s="1046"/>
      <c r="C14" s="43"/>
      <c r="D14" s="382" t="s">
        <v>485</v>
      </c>
      <c r="E14" s="383" t="s">
        <v>348</v>
      </c>
      <c r="F14" s="1123">
        <v>5</v>
      </c>
      <c r="G14" s="1124">
        <v>2</v>
      </c>
    </row>
    <row r="15" spans="1:20">
      <c r="B15" s="1046"/>
      <c r="C15" s="43"/>
      <c r="D15" s="382" t="s">
        <v>486</v>
      </c>
      <c r="E15" s="383" t="s">
        <v>348</v>
      </c>
      <c r="F15" s="1123">
        <v>1</v>
      </c>
      <c r="G15" s="1124">
        <v>28</v>
      </c>
    </row>
    <row r="16" spans="1:20">
      <c r="B16" s="1046"/>
      <c r="C16" s="43"/>
      <c r="D16" s="382" t="s">
        <v>487</v>
      </c>
      <c r="E16" s="383" t="s">
        <v>348</v>
      </c>
      <c r="F16" s="1123">
        <v>1</v>
      </c>
      <c r="G16" s="1124">
        <v>2</v>
      </c>
    </row>
    <row r="17" spans="2:8">
      <c r="B17" s="1046"/>
      <c r="C17" s="43"/>
      <c r="D17" s="382" t="s">
        <v>488</v>
      </c>
      <c r="E17" s="383" t="s">
        <v>489</v>
      </c>
      <c r="F17" s="704">
        <v>34</v>
      </c>
      <c r="G17" s="687">
        <v>168</v>
      </c>
    </row>
    <row r="18" spans="2:8">
      <c r="B18" s="1046"/>
      <c r="C18" s="43"/>
      <c r="D18" s="382" t="s">
        <v>490</v>
      </c>
      <c r="E18" s="383" t="s">
        <v>489</v>
      </c>
      <c r="F18" s="704">
        <v>1</v>
      </c>
      <c r="G18" s="687">
        <v>4</v>
      </c>
    </row>
    <row r="19" spans="2:8">
      <c r="B19" s="1046"/>
      <c r="C19" s="43"/>
      <c r="D19" s="384" t="s">
        <v>491</v>
      </c>
      <c r="E19" s="385" t="s">
        <v>489</v>
      </c>
      <c r="F19" s="705">
        <v>0</v>
      </c>
      <c r="G19" s="688">
        <v>0</v>
      </c>
    </row>
    <row r="20" spans="2:8">
      <c r="B20" s="1046"/>
      <c r="C20" s="1046"/>
      <c r="D20" s="1046"/>
      <c r="E20" s="1046"/>
      <c r="F20" s="1046"/>
      <c r="G20" s="1046"/>
    </row>
    <row r="21" spans="2:8">
      <c r="B21" s="108" t="s">
        <v>492</v>
      </c>
      <c r="C21" s="108"/>
      <c r="D21" s="108"/>
      <c r="E21" s="108"/>
      <c r="F21" s="108"/>
      <c r="G21" s="108"/>
    </row>
    <row r="22" spans="2:8">
      <c r="B22" s="1104" t="s">
        <v>493</v>
      </c>
      <c r="C22" s="1104"/>
      <c r="D22" s="1104"/>
      <c r="E22" s="1104"/>
      <c r="F22" s="1104"/>
      <c r="G22" s="1104"/>
    </row>
    <row r="23" spans="2:8">
      <c r="B23" s="1067"/>
      <c r="C23" s="1067"/>
      <c r="D23" s="1046"/>
      <c r="E23" s="1046"/>
      <c r="F23" s="1046"/>
      <c r="G23" s="1046"/>
    </row>
    <row r="24" spans="2:8">
      <c r="B24" s="1067"/>
      <c r="C24" s="1067"/>
      <c r="D24" s="112" t="s">
        <v>124</v>
      </c>
      <c r="E24" s="50"/>
      <c r="F24" s="112"/>
      <c r="G24" s="112"/>
    </row>
    <row r="25" spans="2:8">
      <c r="B25" s="1067"/>
      <c r="C25" s="1067"/>
      <c r="D25" s="1046"/>
      <c r="E25" s="1046"/>
      <c r="F25" s="1046"/>
      <c r="G25" s="1046"/>
    </row>
    <row r="26" spans="2:8" ht="25.5">
      <c r="B26" s="1067"/>
      <c r="C26" s="1067"/>
      <c r="D26" s="283"/>
      <c r="E26" s="1046"/>
      <c r="F26" s="287" t="s">
        <v>494</v>
      </c>
      <c r="G26" s="1046"/>
    </row>
    <row r="27" spans="2:8">
      <c r="B27" s="68"/>
      <c r="C27" s="43"/>
      <c r="D27" s="1046" t="s">
        <v>495</v>
      </c>
      <c r="E27" s="149" t="s">
        <v>252</v>
      </c>
      <c r="F27" s="286" t="s">
        <v>117</v>
      </c>
      <c r="G27" s="1046"/>
    </row>
    <row r="28" spans="2:8">
      <c r="B28" s="68"/>
      <c r="C28" s="43"/>
      <c r="D28" s="129" t="s">
        <v>496</v>
      </c>
      <c r="E28" s="381" t="s">
        <v>256</v>
      </c>
      <c r="F28" s="686">
        <v>21857906</v>
      </c>
      <c r="G28" s="1046"/>
    </row>
    <row r="29" spans="2:8">
      <c r="B29" s="68"/>
      <c r="C29" s="43"/>
      <c r="D29" s="130" t="s">
        <v>497</v>
      </c>
      <c r="E29" s="383" t="s">
        <v>256</v>
      </c>
      <c r="F29" s="687">
        <v>7766238</v>
      </c>
      <c r="G29" s="1046"/>
    </row>
    <row r="30" spans="2:8">
      <c r="B30" s="68"/>
      <c r="C30" s="43"/>
      <c r="D30" s="883" t="s">
        <v>498</v>
      </c>
      <c r="E30" s="383" t="s">
        <v>256</v>
      </c>
      <c r="F30" s="687">
        <v>25445151</v>
      </c>
      <c r="G30" s="1046"/>
    </row>
    <row r="31" spans="2:8">
      <c r="B31" s="68"/>
      <c r="C31" s="43"/>
      <c r="D31" s="883" t="s">
        <v>499</v>
      </c>
      <c r="E31" s="383" t="s">
        <v>256</v>
      </c>
      <c r="F31" s="687">
        <v>9889061</v>
      </c>
      <c r="G31" s="1046"/>
    </row>
    <row r="32" spans="2:8">
      <c r="B32" s="68"/>
      <c r="C32" s="43"/>
      <c r="D32" s="883" t="s">
        <v>500</v>
      </c>
      <c r="E32" s="383" t="s">
        <v>256</v>
      </c>
      <c r="F32" s="687">
        <v>2803270</v>
      </c>
      <c r="G32" s="1046"/>
      <c r="H32" s="1067"/>
    </row>
    <row r="33" spans="2:7">
      <c r="B33" s="68"/>
      <c r="C33" s="43"/>
      <c r="D33" s="883" t="s">
        <v>501</v>
      </c>
      <c r="E33" s="383" t="s">
        <v>256</v>
      </c>
      <c r="F33" s="687">
        <v>760613</v>
      </c>
      <c r="G33" s="1046"/>
    </row>
    <row r="34" spans="2:7">
      <c r="B34" s="68"/>
      <c r="C34" s="43"/>
      <c r="D34" s="883" t="s">
        <v>502</v>
      </c>
      <c r="E34" s="383" t="s">
        <v>256</v>
      </c>
      <c r="F34" s="687">
        <v>10603115</v>
      </c>
      <c r="G34" s="1046"/>
    </row>
    <row r="35" spans="2:7">
      <c r="B35" s="68"/>
      <c r="C35" s="43"/>
      <c r="D35" s="130" t="s">
        <v>503</v>
      </c>
      <c r="E35" s="383" t="s">
        <v>256</v>
      </c>
      <c r="F35" s="687">
        <v>1162405</v>
      </c>
      <c r="G35" s="1046"/>
    </row>
    <row r="36" spans="2:7">
      <c r="B36" s="68"/>
      <c r="C36" s="43"/>
      <c r="D36" s="131" t="s">
        <v>504</v>
      </c>
      <c r="E36" s="385" t="s">
        <v>256</v>
      </c>
      <c r="F36" s="688">
        <v>0</v>
      </c>
      <c r="G36" s="1046"/>
    </row>
    <row r="37" spans="2:7">
      <c r="B37" s="68"/>
      <c r="C37" s="43"/>
      <c r="D37" s="1046"/>
      <c r="E37" s="1046"/>
      <c r="F37" s="1046"/>
      <c r="G37" s="1046"/>
    </row>
    <row r="38" spans="2:7">
      <c r="B38" s="1067"/>
      <c r="C38" s="1067"/>
      <c r="D38" s="112" t="s">
        <v>125</v>
      </c>
      <c r="E38" s="1058"/>
      <c r="F38" s="1058"/>
      <c r="G38" s="1058"/>
    </row>
    <row r="39" spans="2:7">
      <c r="B39" s="1067"/>
      <c r="C39" s="1067"/>
      <c r="D39" s="1046"/>
      <c r="E39" s="1046"/>
      <c r="F39" s="1046"/>
      <c r="G39" s="1046"/>
    </row>
    <row r="40" spans="2:7" ht="25.5">
      <c r="B40" s="1067"/>
      <c r="C40" s="1067"/>
      <c r="D40" s="1067"/>
      <c r="E40" s="1067"/>
      <c r="F40" s="287" t="s">
        <v>494</v>
      </c>
      <c r="G40" s="1046"/>
    </row>
    <row r="41" spans="2:7">
      <c r="B41" s="68"/>
      <c r="C41" s="43"/>
      <c r="D41" s="1046" t="s">
        <v>495</v>
      </c>
      <c r="E41" s="149" t="s">
        <v>252</v>
      </c>
      <c r="F41" s="286" t="s">
        <v>505</v>
      </c>
      <c r="G41" s="1046"/>
    </row>
    <row r="42" spans="2:7">
      <c r="B42" s="68"/>
      <c r="C42" s="43"/>
      <c r="D42" s="129" t="s">
        <v>506</v>
      </c>
      <c r="E42" s="381" t="s">
        <v>256</v>
      </c>
      <c r="F42" s="686">
        <v>5059274</v>
      </c>
      <c r="G42" s="1046"/>
    </row>
    <row r="43" spans="2:7">
      <c r="B43" s="68"/>
      <c r="C43" s="43"/>
      <c r="D43" s="130" t="s">
        <v>507</v>
      </c>
      <c r="E43" s="383" t="s">
        <v>256</v>
      </c>
      <c r="F43" s="687">
        <v>11414436</v>
      </c>
      <c r="G43" s="1046"/>
    </row>
    <row r="44" spans="2:7">
      <c r="B44" s="68"/>
      <c r="C44" s="43"/>
      <c r="D44" s="130" t="s">
        <v>508</v>
      </c>
      <c r="E44" s="383" t="s">
        <v>256</v>
      </c>
      <c r="F44" s="687">
        <v>71495218</v>
      </c>
      <c r="G44" s="1046"/>
    </row>
    <row r="45" spans="2:7">
      <c r="B45" s="68"/>
      <c r="C45" s="43"/>
      <c r="D45" s="130" t="s">
        <v>509</v>
      </c>
      <c r="E45" s="383" t="s">
        <v>256</v>
      </c>
      <c r="F45" s="687">
        <v>0</v>
      </c>
      <c r="G45" s="1046"/>
    </row>
    <row r="46" spans="2:7">
      <c r="B46" s="68"/>
      <c r="C46" s="43"/>
      <c r="D46" s="130" t="s">
        <v>510</v>
      </c>
      <c r="E46" s="383" t="s">
        <v>256</v>
      </c>
      <c r="F46" s="687">
        <v>14779390</v>
      </c>
      <c r="G46" s="1046"/>
    </row>
    <row r="47" spans="2:7">
      <c r="B47" s="68"/>
      <c r="C47" s="43"/>
      <c r="D47" s="130" t="s">
        <v>511</v>
      </c>
      <c r="E47" s="383" t="s">
        <v>256</v>
      </c>
      <c r="F47" s="687">
        <v>0</v>
      </c>
      <c r="G47" s="1046"/>
    </row>
    <row r="48" spans="2:7">
      <c r="B48" s="68"/>
      <c r="C48" s="48"/>
      <c r="D48" s="130" t="s">
        <v>512</v>
      </c>
      <c r="E48" s="383" t="s">
        <v>256</v>
      </c>
      <c r="F48" s="687">
        <v>18304502</v>
      </c>
      <c r="G48" s="1046"/>
    </row>
    <row r="49" spans="2:7">
      <c r="B49" s="68"/>
      <c r="C49" s="48"/>
      <c r="D49" s="130" t="s">
        <v>513</v>
      </c>
      <c r="E49" s="383" t="s">
        <v>256</v>
      </c>
      <c r="F49" s="687">
        <v>0</v>
      </c>
      <c r="G49" s="1046"/>
    </row>
    <row r="50" spans="2:7">
      <c r="B50" s="68"/>
      <c r="C50" s="43"/>
      <c r="D50" s="131" t="s">
        <v>514</v>
      </c>
      <c r="E50" s="385" t="s">
        <v>256</v>
      </c>
      <c r="F50" s="688">
        <v>28970284</v>
      </c>
      <c r="G50" s="1046"/>
    </row>
    <row r="51" spans="2:7">
      <c r="B51" s="68"/>
      <c r="C51" s="43"/>
      <c r="D51" s="1046"/>
      <c r="E51" s="1046"/>
      <c r="F51" s="1046"/>
      <c r="G51" s="1046"/>
    </row>
    <row r="52" spans="2:7">
      <c r="B52" s="68"/>
      <c r="C52" s="43"/>
      <c r="D52" s="1046"/>
      <c r="E52" s="1046"/>
      <c r="F52" s="1046"/>
      <c r="G52" s="1046"/>
    </row>
    <row r="53" spans="2:7">
      <c r="B53" s="68"/>
      <c r="C53" s="43"/>
      <c r="D53" s="1046"/>
      <c r="E53" s="1046"/>
      <c r="F53" s="1046"/>
      <c r="G53" s="1046"/>
    </row>
    <row r="54" spans="2:7">
      <c r="B54" s="43"/>
      <c r="C54" s="43"/>
      <c r="D54" s="1046"/>
      <c r="E54" s="1046"/>
      <c r="F54" s="1046"/>
      <c r="G54" s="1046"/>
    </row>
    <row r="55" spans="2:7">
      <c r="B55" s="43"/>
      <c r="C55" s="43"/>
      <c r="D55" s="1046"/>
      <c r="E55" s="1046"/>
      <c r="F55" s="1046"/>
      <c r="G55" s="1046"/>
    </row>
    <row r="56" spans="2:7">
      <c r="B56" s="43"/>
      <c r="C56" s="43"/>
      <c r="D56" s="1046"/>
      <c r="E56" s="1046"/>
      <c r="F56" s="1046"/>
      <c r="G56" s="1046"/>
    </row>
    <row r="57" spans="2:7">
      <c r="B57" s="43"/>
      <c r="C57" s="43"/>
      <c r="D57" s="1046"/>
      <c r="E57" s="1046"/>
      <c r="F57" s="1046"/>
      <c r="G57" s="1046"/>
    </row>
    <row r="58" spans="2:7">
      <c r="B58" s="43"/>
      <c r="C58" s="43"/>
      <c r="D58" s="1046"/>
      <c r="E58" s="1046"/>
      <c r="F58" s="1046"/>
      <c r="G58" s="1046"/>
    </row>
    <row r="59" spans="2:7">
      <c r="B59" s="43"/>
      <c r="C59" s="43"/>
      <c r="D59" s="1046"/>
      <c r="E59" s="1046"/>
      <c r="F59" s="1046"/>
      <c r="G59" s="1046"/>
    </row>
    <row r="60" spans="2:7">
      <c r="B60" s="43"/>
      <c r="C60" s="43"/>
      <c r="D60" s="1046"/>
      <c r="E60" s="1046"/>
      <c r="F60" s="1046"/>
      <c r="G60" s="1046"/>
    </row>
    <row r="61" spans="2:7">
      <c r="B61" s="43"/>
      <c r="C61" s="43"/>
      <c r="D61" s="1046"/>
      <c r="E61" s="1046"/>
      <c r="F61" s="1046"/>
      <c r="G61" s="1046"/>
    </row>
    <row r="62" spans="2:7">
      <c r="B62" s="43"/>
      <c r="C62" s="43"/>
      <c r="D62" s="1046"/>
      <c r="E62" s="1046"/>
      <c r="F62" s="1046"/>
      <c r="G62" s="1046"/>
    </row>
    <row r="63" spans="2:7">
      <c r="B63" s="43"/>
      <c r="C63" s="43"/>
      <c r="D63" s="1046"/>
      <c r="E63" s="1046"/>
      <c r="F63" s="1046"/>
      <c r="G63" s="1046"/>
    </row>
    <row r="64" spans="2:7">
      <c r="B64" s="43"/>
      <c r="C64" s="43"/>
      <c r="D64" s="1046"/>
      <c r="E64" s="1046"/>
      <c r="F64" s="1046"/>
      <c r="G64" s="1046"/>
    </row>
    <row r="65" spans="2:7">
      <c r="B65" s="43"/>
      <c r="C65" s="43"/>
      <c r="D65" s="1046"/>
      <c r="E65" s="1046"/>
      <c r="F65" s="1046"/>
      <c r="G65" s="1046"/>
    </row>
    <row r="66" spans="2:7">
      <c r="B66" s="43"/>
      <c r="C66" s="43"/>
      <c r="D66" s="1046"/>
      <c r="E66" s="1046"/>
      <c r="F66" s="1046"/>
      <c r="G66" s="1046"/>
    </row>
    <row r="67" spans="2:7">
      <c r="B67" s="43"/>
      <c r="C67" s="43"/>
      <c r="D67" s="1046"/>
      <c r="E67" s="1046"/>
      <c r="F67" s="1046"/>
      <c r="G67" s="1046"/>
    </row>
    <row r="68" spans="2:7">
      <c r="B68" s="43"/>
      <c r="C68" s="43"/>
      <c r="D68" s="1046"/>
      <c r="E68" s="1046"/>
      <c r="F68" s="1046"/>
      <c r="G68" s="1046"/>
    </row>
    <row r="69" spans="2:7">
      <c r="B69" s="43"/>
      <c r="C69" s="43"/>
      <c r="D69" s="1046"/>
      <c r="E69" s="1046"/>
      <c r="F69" s="1046"/>
      <c r="G69" s="1046"/>
    </row>
    <row r="70" spans="2:7">
      <c r="B70" s="43"/>
      <c r="C70" s="43"/>
      <c r="D70" s="1046"/>
      <c r="E70" s="1046"/>
      <c r="F70" s="1046"/>
      <c r="G70" s="1046"/>
    </row>
    <row r="71" spans="2:7">
      <c r="B71" s="43"/>
      <c r="C71" s="43"/>
      <c r="D71" s="1046"/>
      <c r="E71" s="1046"/>
      <c r="F71" s="1046"/>
      <c r="G71" s="1046"/>
    </row>
    <row r="72" spans="2:7">
      <c r="B72" s="43"/>
      <c r="C72" s="43"/>
      <c r="D72" s="1046"/>
      <c r="E72" s="1046"/>
      <c r="F72" s="1046"/>
      <c r="G72" s="1046"/>
    </row>
    <row r="73" spans="2:7">
      <c r="B73" s="43"/>
      <c r="C73" s="43"/>
      <c r="D73" s="1046"/>
      <c r="E73" s="1046"/>
      <c r="F73" s="1046"/>
      <c r="G73" s="1046"/>
    </row>
    <row r="74" spans="2:7">
      <c r="B74" s="43"/>
      <c r="C74" s="43"/>
      <c r="D74" s="1046"/>
      <c r="E74" s="1046"/>
      <c r="F74" s="1046"/>
      <c r="G74" s="1046"/>
    </row>
    <row r="75" spans="2:7">
      <c r="B75" s="43"/>
      <c r="C75" s="43"/>
      <c r="D75" s="1046"/>
      <c r="E75" s="1046"/>
      <c r="F75" s="1046"/>
      <c r="G75" s="1046"/>
    </row>
    <row r="76" spans="2:7">
      <c r="B76" s="43"/>
      <c r="C76" s="43"/>
      <c r="D76" s="1046"/>
      <c r="E76" s="1046"/>
      <c r="F76" s="1046"/>
      <c r="G76" s="1046"/>
    </row>
    <row r="77" spans="2:7">
      <c r="B77" s="43"/>
      <c r="C77" s="43"/>
      <c r="D77" s="1046"/>
      <c r="E77" s="1046"/>
      <c r="F77" s="1046"/>
      <c r="G77" s="1046"/>
    </row>
    <row r="78" spans="2:7">
      <c r="B78" s="43"/>
      <c r="C78" s="43"/>
      <c r="D78" s="1046"/>
      <c r="E78" s="1046"/>
      <c r="F78" s="1046"/>
      <c r="G78" s="1046"/>
    </row>
    <row r="79" spans="2:7">
      <c r="B79" s="43"/>
      <c r="C79" s="43"/>
      <c r="D79" s="1046"/>
      <c r="E79" s="1046"/>
      <c r="F79" s="1046"/>
      <c r="G79" s="1046"/>
    </row>
    <row r="80" spans="2:7">
      <c r="B80" s="43"/>
      <c r="C80" s="43"/>
      <c r="D80" s="1046"/>
      <c r="E80" s="1046"/>
      <c r="F80" s="1046"/>
      <c r="G80" s="1046"/>
    </row>
    <row r="81" spans="2:7">
      <c r="B81" s="43"/>
      <c r="C81" s="43"/>
      <c r="D81" s="1046"/>
      <c r="E81" s="1046"/>
      <c r="F81" s="1046"/>
      <c r="G81" s="1046"/>
    </row>
    <row r="82" spans="2:7">
      <c r="B82" s="43"/>
      <c r="C82" s="43"/>
      <c r="D82" s="1046"/>
      <c r="E82" s="1046"/>
      <c r="F82" s="1046"/>
      <c r="G82" s="1046"/>
    </row>
    <row r="83" spans="2:7">
      <c r="B83" s="43"/>
      <c r="C83" s="43"/>
      <c r="D83" s="1046"/>
      <c r="E83" s="1046"/>
      <c r="F83" s="1046"/>
      <c r="G83" s="1046"/>
    </row>
    <row r="84" spans="2:7">
      <c r="B84" s="43"/>
      <c r="C84" s="43"/>
      <c r="D84" s="1046"/>
      <c r="E84" s="1046"/>
      <c r="F84" s="1046"/>
      <c r="G84" s="1046"/>
    </row>
    <row r="85" spans="2:7">
      <c r="B85" s="43"/>
      <c r="C85" s="43"/>
      <c r="D85" s="1046"/>
      <c r="E85" s="1046"/>
      <c r="F85" s="1046"/>
      <c r="G85" s="1046"/>
    </row>
    <row r="86" spans="2:7">
      <c r="B86" s="43"/>
      <c r="C86" s="43"/>
      <c r="D86" s="1046"/>
      <c r="E86" s="1046"/>
      <c r="F86" s="1046"/>
      <c r="G86" s="1046"/>
    </row>
    <row r="87" spans="2:7">
      <c r="B87" s="43"/>
      <c r="C87" s="43"/>
      <c r="D87" s="1046"/>
      <c r="E87" s="1046"/>
      <c r="F87" s="1046"/>
      <c r="G87" s="1046"/>
    </row>
    <row r="88" spans="2:7">
      <c r="B88" s="43"/>
      <c r="C88" s="43"/>
      <c r="D88" s="1046"/>
      <c r="E88" s="1046"/>
      <c r="F88" s="1046"/>
      <c r="G88" s="1046"/>
    </row>
    <row r="89" spans="2:7">
      <c r="B89" s="43"/>
      <c r="C89" s="43"/>
      <c r="D89" s="1046"/>
      <c r="E89" s="1046"/>
      <c r="F89" s="1046"/>
      <c r="G89" s="1046"/>
    </row>
    <row r="90" spans="2:7">
      <c r="B90" s="43"/>
      <c r="C90" s="43"/>
      <c r="D90" s="1046"/>
      <c r="E90" s="1046"/>
      <c r="F90" s="1046"/>
      <c r="G90" s="1046"/>
    </row>
    <row r="91" spans="2:7">
      <c r="B91" s="43"/>
      <c r="C91" s="43"/>
      <c r="D91" s="1046"/>
      <c r="E91" s="1046"/>
      <c r="F91" s="1046"/>
      <c r="G91" s="1046"/>
    </row>
    <row r="92" spans="2:7">
      <c r="B92" s="43"/>
      <c r="C92" s="43"/>
      <c r="D92" s="1046"/>
      <c r="E92" s="1046"/>
      <c r="F92" s="1046"/>
      <c r="G92" s="1046"/>
    </row>
    <row r="93" spans="2:7">
      <c r="B93" s="43"/>
      <c r="C93" s="43"/>
      <c r="D93" s="1046"/>
      <c r="E93" s="1046"/>
      <c r="F93" s="1046"/>
      <c r="G93" s="1046"/>
    </row>
    <row r="94" spans="2:7">
      <c r="B94" s="43"/>
      <c r="C94" s="43"/>
      <c r="D94" s="1046"/>
      <c r="E94" s="1046"/>
      <c r="F94" s="1046"/>
      <c r="G94" s="1046"/>
    </row>
    <row r="95" spans="2:7">
      <c r="B95" s="43"/>
      <c r="C95" s="43"/>
      <c r="D95" s="1046"/>
      <c r="E95" s="1046"/>
      <c r="F95" s="1046"/>
      <c r="G95" s="1046"/>
    </row>
    <row r="96" spans="2:7">
      <c r="B96" s="43"/>
      <c r="C96" s="43"/>
      <c r="D96" s="1046"/>
      <c r="E96" s="1046"/>
      <c r="F96" s="1046"/>
      <c r="G96" s="1046"/>
    </row>
    <row r="97" spans="2:7">
      <c r="B97" s="43"/>
      <c r="C97" s="43"/>
      <c r="D97" s="1046"/>
      <c r="E97" s="1046"/>
      <c r="F97" s="1046"/>
      <c r="G97" s="1046"/>
    </row>
    <row r="98" spans="2:7">
      <c r="B98" s="43"/>
      <c r="C98" s="43"/>
      <c r="D98" s="1046"/>
      <c r="E98" s="1046"/>
      <c r="F98" s="1046"/>
      <c r="G98" s="1046"/>
    </row>
    <row r="99" spans="2:7">
      <c r="B99" s="43"/>
      <c r="C99" s="43"/>
      <c r="D99" s="1046"/>
      <c r="E99" s="1046"/>
      <c r="F99" s="1046"/>
      <c r="G99" s="1046"/>
    </row>
    <row r="100" spans="2:7">
      <c r="B100" s="43"/>
      <c r="C100" s="43"/>
      <c r="D100" s="1046"/>
      <c r="E100" s="1046"/>
      <c r="F100" s="1046"/>
      <c r="G100" s="1046"/>
    </row>
    <row r="101" spans="2:7">
      <c r="B101" s="43"/>
      <c r="C101" s="43"/>
      <c r="D101" s="1046"/>
      <c r="E101" s="1046"/>
      <c r="F101" s="1046"/>
      <c r="G101" s="1046"/>
    </row>
    <row r="102" spans="2:7">
      <c r="B102" s="43"/>
      <c r="C102" s="43"/>
      <c r="D102" s="1046"/>
      <c r="E102" s="1046"/>
      <c r="F102" s="1046"/>
      <c r="G102" s="1046"/>
    </row>
    <row r="103" spans="2:7">
      <c r="B103" s="43"/>
      <c r="C103" s="43"/>
      <c r="D103" s="1046"/>
      <c r="E103" s="1046"/>
      <c r="F103" s="1046"/>
      <c r="G103" s="1046"/>
    </row>
    <row r="104" spans="2:7">
      <c r="B104" s="43"/>
      <c r="C104" s="43"/>
      <c r="D104" s="1046"/>
      <c r="E104" s="1046"/>
      <c r="F104" s="1046"/>
      <c r="G104" s="1046"/>
    </row>
    <row r="105" spans="2:7">
      <c r="B105" s="43"/>
      <c r="C105" s="43"/>
      <c r="D105" s="1046"/>
      <c r="E105" s="1046"/>
      <c r="F105" s="1046"/>
      <c r="G105" s="1046"/>
    </row>
    <row r="106" spans="2:7">
      <c r="B106" s="43"/>
      <c r="C106" s="43"/>
      <c r="D106" s="1046"/>
      <c r="E106" s="1046"/>
      <c r="F106" s="1046"/>
      <c r="G106" s="1046"/>
    </row>
    <row r="107" spans="2:7">
      <c r="B107" s="43"/>
      <c r="C107" s="43"/>
      <c r="D107" s="1046"/>
      <c r="E107" s="1046"/>
      <c r="F107" s="1046"/>
      <c r="G107" s="1046"/>
    </row>
    <row r="108" spans="2:7">
      <c r="B108" s="43"/>
      <c r="C108" s="43"/>
      <c r="D108" s="1046"/>
      <c r="E108" s="1046"/>
      <c r="F108" s="1046"/>
      <c r="G108" s="1046"/>
    </row>
    <row r="109" spans="2:7">
      <c r="B109" s="43"/>
      <c r="C109" s="43"/>
      <c r="D109" s="1046"/>
      <c r="E109" s="1046"/>
      <c r="F109" s="1046"/>
      <c r="G109" s="1046"/>
    </row>
    <row r="110" spans="2:7">
      <c r="B110" s="43"/>
      <c r="C110" s="43"/>
      <c r="D110" s="1046"/>
      <c r="E110" s="1046"/>
      <c r="F110" s="1046"/>
      <c r="G110" s="1046"/>
    </row>
    <row r="111" spans="2:7">
      <c r="B111" s="43"/>
      <c r="C111" s="43"/>
      <c r="D111" s="1046"/>
      <c r="E111" s="1046"/>
      <c r="F111" s="1046"/>
      <c r="G111" s="1046"/>
    </row>
    <row r="112" spans="2:7">
      <c r="B112" s="43"/>
      <c r="C112" s="43"/>
      <c r="D112" s="1046"/>
      <c r="E112" s="1046"/>
      <c r="F112" s="1046"/>
      <c r="G112" s="1046"/>
    </row>
    <row r="113" spans="2:7">
      <c r="B113" s="43"/>
      <c r="C113" s="43"/>
      <c r="D113" s="1046"/>
      <c r="E113" s="1046"/>
      <c r="F113" s="1046"/>
      <c r="G113" s="1046"/>
    </row>
    <row r="114" spans="2:7">
      <c r="B114" s="43"/>
      <c r="C114" s="43"/>
      <c r="D114" s="1046"/>
      <c r="E114" s="1046"/>
      <c r="F114" s="1046"/>
      <c r="G114" s="1046"/>
    </row>
    <row r="115" spans="2:7">
      <c r="B115" s="43"/>
      <c r="C115" s="43"/>
      <c r="D115" s="1046"/>
      <c r="E115" s="1046"/>
      <c r="F115" s="1046"/>
      <c r="G115" s="1046"/>
    </row>
    <row r="116" spans="2:7">
      <c r="B116" s="43"/>
      <c r="C116" s="43"/>
      <c r="D116" s="1046"/>
      <c r="E116" s="1046"/>
      <c r="F116" s="1046"/>
      <c r="G116" s="1046"/>
    </row>
    <row r="117" spans="2:7">
      <c r="B117" s="43"/>
      <c r="C117" s="43"/>
      <c r="D117" s="1046"/>
      <c r="E117" s="1046"/>
      <c r="F117" s="1046"/>
      <c r="G117" s="1046"/>
    </row>
    <row r="118" spans="2:7">
      <c r="B118" s="43"/>
      <c r="C118" s="43"/>
      <c r="D118" s="1046"/>
      <c r="E118" s="1046"/>
      <c r="F118" s="1046"/>
      <c r="G118" s="1046"/>
    </row>
    <row r="119" spans="2:7">
      <c r="B119" s="43"/>
      <c r="C119" s="43"/>
      <c r="D119" s="1046"/>
      <c r="E119" s="1046"/>
      <c r="F119" s="1046"/>
      <c r="G119" s="1046"/>
    </row>
    <row r="120" spans="2:7">
      <c r="B120" s="43"/>
      <c r="C120" s="43"/>
      <c r="D120" s="1046"/>
      <c r="E120" s="1046"/>
      <c r="F120" s="1046"/>
      <c r="G120" s="1046"/>
    </row>
    <row r="121" spans="2:7">
      <c r="B121" s="43"/>
      <c r="C121" s="43"/>
      <c r="D121" s="1046"/>
      <c r="E121" s="1046"/>
      <c r="F121" s="1046"/>
      <c r="G121" s="1046"/>
    </row>
    <row r="122" spans="2:7">
      <c r="B122" s="43"/>
      <c r="C122" s="43"/>
      <c r="D122" s="1046"/>
      <c r="E122" s="1046"/>
      <c r="F122" s="1046"/>
      <c r="G122" s="1046"/>
    </row>
    <row r="123" spans="2:7">
      <c r="B123" s="43"/>
      <c r="C123" s="43"/>
      <c r="D123" s="1046"/>
      <c r="E123" s="1046"/>
      <c r="F123" s="1046"/>
      <c r="G123" s="1046"/>
    </row>
    <row r="124" spans="2:7">
      <c r="B124" s="43"/>
      <c r="C124" s="43"/>
      <c r="D124" s="1046"/>
      <c r="E124" s="1046"/>
      <c r="F124" s="1046"/>
      <c r="G124" s="1046"/>
    </row>
    <row r="125" spans="2:7">
      <c r="B125" s="43"/>
      <c r="C125" s="43"/>
      <c r="D125" s="1046"/>
      <c r="E125" s="1046"/>
      <c r="F125" s="1046"/>
      <c r="G125" s="1046"/>
    </row>
    <row r="126" spans="2:7">
      <c r="B126" s="43"/>
      <c r="C126" s="43"/>
      <c r="D126" s="1046"/>
      <c r="E126" s="1046"/>
      <c r="F126" s="1046"/>
      <c r="G126" s="1046"/>
    </row>
    <row r="127" spans="2:7">
      <c r="B127" s="43"/>
      <c r="C127" s="43"/>
      <c r="D127" s="1046"/>
      <c r="E127" s="1046"/>
      <c r="F127" s="1046"/>
      <c r="G127" s="1046"/>
    </row>
    <row r="128" spans="2:7">
      <c r="B128" s="43"/>
      <c r="C128" s="43"/>
      <c r="D128" s="1046"/>
      <c r="E128" s="1046"/>
      <c r="F128" s="1046"/>
      <c r="G128" s="1046"/>
    </row>
    <row r="129" spans="2:7">
      <c r="B129" s="43"/>
      <c r="C129" s="43"/>
      <c r="D129" s="1046"/>
      <c r="E129" s="1046"/>
      <c r="F129" s="1046"/>
      <c r="G129" s="1046"/>
    </row>
    <row r="130" spans="2:7">
      <c r="B130" s="43"/>
      <c r="C130" s="43"/>
      <c r="D130" s="1046"/>
      <c r="E130" s="1046"/>
      <c r="F130" s="1046"/>
      <c r="G130" s="1046"/>
    </row>
    <row r="131" spans="2:7">
      <c r="B131" s="43"/>
      <c r="C131" s="43"/>
      <c r="D131" s="1046"/>
      <c r="E131" s="1046"/>
      <c r="F131" s="1046"/>
      <c r="G131" s="1046"/>
    </row>
    <row r="132" spans="2:7">
      <c r="B132" s="43"/>
      <c r="C132" s="43"/>
      <c r="D132" s="1046"/>
      <c r="E132" s="1046"/>
      <c r="F132" s="1046"/>
      <c r="G132" s="1046"/>
    </row>
    <row r="133" spans="2:7">
      <c r="B133" s="43"/>
      <c r="C133" s="43"/>
      <c r="D133" s="1046"/>
      <c r="E133" s="1046"/>
      <c r="F133" s="1046"/>
      <c r="G133" s="1046"/>
    </row>
    <row r="134" spans="2:7">
      <c r="B134" s="43"/>
      <c r="C134" s="43"/>
      <c r="D134" s="1046"/>
      <c r="E134" s="1046"/>
      <c r="F134" s="1046"/>
      <c r="G134" s="1046"/>
    </row>
    <row r="135" spans="2:7">
      <c r="B135" s="43"/>
      <c r="C135" s="43"/>
      <c r="D135" s="1046"/>
      <c r="E135" s="1046"/>
      <c r="F135" s="1046"/>
      <c r="G135" s="1046"/>
    </row>
    <row r="136" spans="2:7">
      <c r="B136" s="43"/>
      <c r="C136" s="43"/>
      <c r="D136" s="1046"/>
      <c r="E136" s="1046"/>
      <c r="F136" s="1046"/>
      <c r="G136" s="1046"/>
    </row>
    <row r="137" spans="2:7">
      <c r="B137" s="43"/>
      <c r="C137" s="43"/>
      <c r="D137" s="1046"/>
      <c r="E137" s="1046"/>
      <c r="F137" s="1046"/>
      <c r="G137" s="1046"/>
    </row>
    <row r="138" spans="2:7">
      <c r="B138" s="43"/>
      <c r="C138" s="43"/>
      <c r="D138" s="1046"/>
      <c r="E138" s="1046"/>
      <c r="F138" s="1046"/>
      <c r="G138" s="1046"/>
    </row>
    <row r="139" spans="2:7">
      <c r="B139" s="43"/>
      <c r="C139" s="43"/>
      <c r="D139" s="1046"/>
      <c r="E139" s="1046"/>
      <c r="F139" s="1046"/>
      <c r="G139" s="1046"/>
    </row>
    <row r="140" spans="2:7">
      <c r="B140" s="43"/>
      <c r="C140" s="43"/>
      <c r="D140" s="1046"/>
      <c r="E140" s="1046"/>
      <c r="F140" s="1046"/>
      <c r="G140" s="1046"/>
    </row>
    <row r="141" spans="2:7">
      <c r="B141" s="43"/>
      <c r="C141" s="43"/>
      <c r="D141" s="1046"/>
      <c r="E141" s="1046"/>
      <c r="F141" s="1046"/>
      <c r="G141" s="1046"/>
    </row>
    <row r="142" spans="2:7">
      <c r="B142" s="43"/>
      <c r="C142" s="43"/>
      <c r="D142" s="1046"/>
      <c r="E142" s="1046"/>
      <c r="F142" s="1046"/>
      <c r="G142" s="1046"/>
    </row>
    <row r="143" spans="2:7">
      <c r="B143" s="43"/>
      <c r="C143" s="43"/>
      <c r="D143" s="1046"/>
      <c r="E143" s="1046"/>
      <c r="F143" s="1046"/>
      <c r="G143" s="1046"/>
    </row>
    <row r="144" spans="2:7">
      <c r="B144" s="43"/>
      <c r="C144" s="43"/>
      <c r="D144" s="1046"/>
      <c r="E144" s="1046"/>
      <c r="F144" s="1046"/>
      <c r="G144" s="1046"/>
    </row>
    <row r="145" spans="2:7">
      <c r="B145" s="43"/>
      <c r="C145" s="43"/>
      <c r="D145" s="1046"/>
      <c r="E145" s="1046"/>
      <c r="F145" s="1046"/>
      <c r="G145" s="1046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5000"/>
    <row r="25001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U25000"/>
  <sheetViews>
    <sheetView workbookViewId="0"/>
  </sheetViews>
  <sheetFormatPr defaultColWidth="9.140625" defaultRowHeight="15" zeroHeight="1"/>
  <cols>
    <col min="1" max="1" width="9.140625" style="1046"/>
    <col min="2" max="2" width="20.7109375" style="1144" customWidth="1"/>
    <col min="3" max="3" width="1.7109375" style="47" customWidth="1"/>
    <col min="4" max="4" width="60.5703125" style="1139" customWidth="1"/>
    <col min="5" max="5" width="19.85546875" style="1139" customWidth="1"/>
    <col min="6" max="6" width="18.85546875" style="1145" customWidth="1"/>
    <col min="7" max="7" width="24.140625" style="1139" customWidth="1"/>
    <col min="8" max="8" width="21" style="1139" customWidth="1"/>
    <col min="9" max="9" width="9.140625" style="1046"/>
    <col min="10" max="21" width="3.85546875" style="1048" customWidth="1"/>
    <col min="22" max="16384" width="9.140625" style="1048"/>
  </cols>
  <sheetData>
    <row r="1" spans="2:21" ht="18" customHeight="1">
      <c r="B1" s="62"/>
      <c r="C1" s="55"/>
      <c r="D1" s="105" t="s">
        <v>0</v>
      </c>
      <c r="E1" s="59"/>
      <c r="F1" s="60"/>
      <c r="G1" s="59"/>
      <c r="H1" s="59"/>
      <c r="J1" s="1070" t="s">
        <v>232</v>
      </c>
      <c r="K1" s="1071"/>
      <c r="L1" s="1071"/>
      <c r="M1" s="1071"/>
      <c r="N1" s="1071"/>
      <c r="O1" s="1071"/>
      <c r="P1" s="1071" t="s">
        <v>233</v>
      </c>
      <c r="Q1" s="1072"/>
      <c r="R1" s="1072"/>
      <c r="S1" s="1072"/>
      <c r="T1" s="1072"/>
      <c r="U1" s="1073"/>
    </row>
    <row r="2" spans="2:21" ht="18" customHeight="1">
      <c r="B2" s="63"/>
      <c r="C2" s="56"/>
      <c r="D2" s="106" t="s">
        <v>45561</v>
      </c>
      <c r="E2" s="56"/>
      <c r="F2" s="61"/>
      <c r="G2" s="56"/>
      <c r="H2" s="56"/>
      <c r="J2" s="1074" t="s">
        <v>234</v>
      </c>
      <c r="K2" s="1075"/>
      <c r="L2" s="1075"/>
      <c r="M2" s="1075"/>
      <c r="N2" s="1075"/>
      <c r="O2" s="1075"/>
      <c r="P2" s="1075" t="s">
        <v>235</v>
      </c>
      <c r="Q2" s="1076"/>
      <c r="R2" s="1076"/>
      <c r="S2" s="1076"/>
      <c r="T2" s="1076"/>
      <c r="U2" s="1077"/>
    </row>
    <row r="3" spans="2:21" ht="18" customHeight="1">
      <c r="B3" s="62"/>
      <c r="C3" s="55"/>
      <c r="D3" s="105" t="s">
        <v>45607</v>
      </c>
      <c r="E3" s="55"/>
      <c r="F3" s="61"/>
      <c r="G3" s="55"/>
      <c r="H3" s="55"/>
      <c r="J3" s="1078" t="s">
        <v>236</v>
      </c>
      <c r="K3" s="1079"/>
      <c r="L3" s="1079"/>
      <c r="M3" s="1079"/>
      <c r="N3" s="1079"/>
      <c r="O3" s="1079"/>
      <c r="P3" s="1079" t="s">
        <v>237</v>
      </c>
      <c r="Q3" s="1080"/>
      <c r="R3" s="1080"/>
      <c r="S3" s="1080"/>
      <c r="T3" s="1080"/>
      <c r="U3" s="1081"/>
    </row>
    <row r="4" spans="2:21" ht="18" customHeight="1">
      <c r="B4" s="1052"/>
      <c r="C4" s="1052"/>
      <c r="D4" s="1054" t="s">
        <v>515</v>
      </c>
      <c r="E4" s="1053"/>
      <c r="F4" s="1140"/>
      <c r="G4" s="1053"/>
      <c r="H4" s="1053"/>
      <c r="J4" s="1082" t="s">
        <v>45614</v>
      </c>
      <c r="K4" s="1083"/>
      <c r="L4" s="1083"/>
      <c r="M4" s="1083"/>
      <c r="N4" s="1083"/>
      <c r="O4" s="1083"/>
      <c r="P4" s="1083" t="s">
        <v>240</v>
      </c>
      <c r="Q4" s="1084"/>
      <c r="R4" s="1084"/>
      <c r="S4" s="1084"/>
      <c r="T4" s="1084"/>
      <c r="U4" s="1085"/>
    </row>
    <row r="5" spans="2:21" ht="18" customHeight="1">
      <c r="B5" s="1052"/>
      <c r="C5" s="1052"/>
      <c r="D5" s="1054" t="s">
        <v>516</v>
      </c>
      <c r="E5" s="1053"/>
      <c r="F5" s="1140"/>
      <c r="G5" s="1053"/>
      <c r="H5" s="1053"/>
    </row>
    <row r="6" spans="2:21" ht="14.25" customHeight="1">
      <c r="B6" s="1067"/>
      <c r="C6" s="1067"/>
      <c r="D6" s="1067"/>
      <c r="E6" s="1067"/>
      <c r="F6" s="1067"/>
      <c r="G6" s="1046"/>
      <c r="H6" s="1046"/>
    </row>
    <row r="7" spans="2:21">
      <c r="B7" s="108" t="s">
        <v>517</v>
      </c>
      <c r="C7" s="108"/>
      <c r="D7" s="108"/>
      <c r="E7" s="108"/>
      <c r="F7" s="108"/>
      <c r="G7" s="108"/>
      <c r="H7" s="108"/>
    </row>
    <row r="8" spans="2:21">
      <c r="B8" s="1104" t="s">
        <v>518</v>
      </c>
      <c r="C8" s="1104"/>
      <c r="D8" s="1104"/>
      <c r="E8" s="1104"/>
      <c r="F8" s="1104"/>
      <c r="G8" s="1104"/>
      <c r="H8" s="1104"/>
    </row>
    <row r="9" spans="2:21">
      <c r="B9" s="108" t="s">
        <v>241</v>
      </c>
      <c r="C9" s="108"/>
      <c r="D9" s="108"/>
      <c r="E9" s="108"/>
      <c r="F9" s="108"/>
      <c r="G9" s="108"/>
      <c r="H9" s="108"/>
    </row>
    <row r="10" spans="2:21">
      <c r="B10" s="1104" t="s">
        <v>519</v>
      </c>
      <c r="C10" s="1104"/>
      <c r="D10" s="1104"/>
      <c r="E10" s="1104"/>
      <c r="F10" s="1104"/>
      <c r="G10" s="1104"/>
      <c r="H10" s="1104"/>
    </row>
    <row r="11" spans="2:21">
      <c r="B11" s="108" t="s">
        <v>520</v>
      </c>
      <c r="C11" s="108"/>
      <c r="D11" s="108"/>
      <c r="E11" s="108"/>
      <c r="F11" s="108"/>
      <c r="G11" s="108"/>
      <c r="H11" s="108"/>
    </row>
    <row r="12" spans="2:21" ht="16.5" customHeight="1">
      <c r="B12" s="1104" t="s">
        <v>259</v>
      </c>
      <c r="C12" s="1104"/>
      <c r="D12" s="1104"/>
      <c r="E12" s="1104"/>
      <c r="F12" s="1104"/>
      <c r="G12" s="1104"/>
      <c r="H12" s="1104"/>
    </row>
    <row r="13" spans="2:21">
      <c r="B13" s="1046"/>
      <c r="C13" s="1046"/>
      <c r="D13" s="1046"/>
      <c r="E13" s="1046"/>
      <c r="F13" s="1046"/>
      <c r="G13" s="1046"/>
      <c r="H13" s="1046"/>
    </row>
    <row r="14" spans="2:21" ht="18.75" customHeight="1">
      <c r="B14" s="1141"/>
      <c r="C14" s="43"/>
      <c r="D14" s="112" t="s">
        <v>521</v>
      </c>
      <c r="E14" s="1058"/>
      <c r="F14" s="1058"/>
      <c r="G14" s="1058"/>
      <c r="H14" s="1058"/>
    </row>
    <row r="15" spans="2:21">
      <c r="B15" s="1046"/>
      <c r="C15" s="1046"/>
      <c r="D15" s="1046"/>
      <c r="E15" s="1046"/>
      <c r="F15" s="1046"/>
      <c r="G15" s="1046"/>
      <c r="H15" s="1046"/>
    </row>
    <row r="16" spans="2:21">
      <c r="B16" s="1046"/>
      <c r="C16" s="1046"/>
      <c r="D16" s="342" t="s">
        <v>522</v>
      </c>
      <c r="E16" s="1046"/>
      <c r="F16" s="1046"/>
      <c r="G16" s="1046"/>
      <c r="H16" s="1046"/>
    </row>
    <row r="17" spans="2:8" ht="25.5" customHeight="1">
      <c r="B17" s="1141"/>
      <c r="C17" s="43"/>
      <c r="D17" s="196" t="s">
        <v>523</v>
      </c>
      <c r="E17" s="149" t="s">
        <v>252</v>
      </c>
      <c r="F17" s="836" t="s">
        <v>524</v>
      </c>
      <c r="G17" s="1046"/>
      <c r="H17" s="1046"/>
    </row>
    <row r="18" spans="2:8" ht="16.5" customHeight="1">
      <c r="B18" s="1141"/>
      <c r="C18" s="43"/>
      <c r="D18" s="85" t="s">
        <v>525</v>
      </c>
      <c r="E18" s="88" t="s">
        <v>475</v>
      </c>
      <c r="F18" s="1129">
        <v>3.64</v>
      </c>
      <c r="G18" s="1046"/>
      <c r="H18" s="1046"/>
    </row>
    <row r="19" spans="2:8" ht="16.5" customHeight="1">
      <c r="B19" s="1046"/>
      <c r="C19" s="43"/>
      <c r="D19" s="86" t="s">
        <v>525</v>
      </c>
      <c r="E19" s="73" t="s">
        <v>526</v>
      </c>
      <c r="F19" s="1146">
        <v>75</v>
      </c>
      <c r="G19" s="1046"/>
      <c r="H19" s="1046"/>
    </row>
    <row r="20" spans="2:8">
      <c r="B20" s="1046"/>
      <c r="C20" s="43"/>
      <c r="D20" s="86" t="s">
        <v>527</v>
      </c>
      <c r="E20" s="73" t="s">
        <v>256</v>
      </c>
      <c r="F20" s="1124">
        <v>12506271.93</v>
      </c>
      <c r="G20" s="1046"/>
      <c r="H20" s="1046"/>
    </row>
    <row r="21" spans="2:8">
      <c r="B21" s="1141"/>
      <c r="C21" s="43"/>
      <c r="D21" s="86" t="s">
        <v>528</v>
      </c>
      <c r="E21" s="73" t="s">
        <v>529</v>
      </c>
      <c r="F21" s="1124">
        <v>53.61</v>
      </c>
      <c r="G21" s="1046"/>
      <c r="H21" s="1046"/>
    </row>
    <row r="22" spans="2:8">
      <c r="B22" s="1046"/>
      <c r="C22" s="43"/>
      <c r="D22" s="86" t="s">
        <v>530</v>
      </c>
      <c r="E22" s="73" t="s">
        <v>256</v>
      </c>
      <c r="F22" s="1124">
        <v>13616148.01</v>
      </c>
      <c r="G22" s="1046"/>
      <c r="H22" s="1046"/>
    </row>
    <row r="23" spans="2:8">
      <c r="B23" s="1141"/>
      <c r="C23" s="43"/>
      <c r="D23" s="86" t="s">
        <v>531</v>
      </c>
      <c r="E23" s="289" t="s">
        <v>529</v>
      </c>
      <c r="F23" s="1124">
        <v>7.06</v>
      </c>
      <c r="G23" s="1046"/>
      <c r="H23" s="1046"/>
    </row>
    <row r="24" spans="2:8">
      <c r="B24" s="1046"/>
      <c r="C24" s="43"/>
      <c r="D24" s="291" t="s">
        <v>532</v>
      </c>
      <c r="E24" s="292" t="s">
        <v>256</v>
      </c>
      <c r="F24" s="1132">
        <v>11884810.630000001</v>
      </c>
      <c r="G24" s="1046"/>
      <c r="H24" s="1046"/>
    </row>
    <row r="25" spans="2:8">
      <c r="B25" s="1046"/>
      <c r="C25" s="1046"/>
      <c r="D25" s="196" t="s">
        <v>533</v>
      </c>
      <c r="E25" s="90"/>
      <c r="F25" s="1133"/>
      <c r="G25" s="1046"/>
      <c r="H25" s="1046"/>
    </row>
    <row r="26" spans="2:8">
      <c r="B26" s="1046"/>
      <c r="C26" s="43"/>
      <c r="D26" s="85" t="s">
        <v>525</v>
      </c>
      <c r="E26" s="88" t="s">
        <v>475</v>
      </c>
      <c r="F26" s="1129">
        <v>25.36</v>
      </c>
      <c r="G26" s="1046"/>
      <c r="H26" s="1046"/>
    </row>
    <row r="27" spans="2:8">
      <c r="B27" s="1046"/>
      <c r="C27" s="43"/>
      <c r="D27" s="86" t="s">
        <v>525</v>
      </c>
      <c r="E27" s="73" t="s">
        <v>526</v>
      </c>
      <c r="F27" s="1146">
        <v>82</v>
      </c>
      <c r="G27" s="1046"/>
      <c r="H27" s="1046"/>
    </row>
    <row r="28" spans="2:8">
      <c r="B28" s="1046"/>
      <c r="C28" s="43"/>
      <c r="D28" s="86" t="s">
        <v>527</v>
      </c>
      <c r="E28" s="73" t="s">
        <v>256</v>
      </c>
      <c r="F28" s="1124">
        <v>22199137.719999999</v>
      </c>
      <c r="G28" s="1046"/>
      <c r="H28" s="1046"/>
    </row>
    <row r="29" spans="2:8">
      <c r="B29" s="1046"/>
      <c r="C29" s="43"/>
      <c r="D29" s="187" t="s">
        <v>528</v>
      </c>
      <c r="E29" s="73" t="s">
        <v>529</v>
      </c>
      <c r="F29" s="1124">
        <v>84.39</v>
      </c>
      <c r="G29" s="1046"/>
      <c r="H29" s="1046"/>
    </row>
    <row r="30" spans="2:8">
      <c r="B30" s="1046"/>
      <c r="C30" s="43"/>
      <c r="D30" s="86" t="s">
        <v>530</v>
      </c>
      <c r="E30" s="73" t="s">
        <v>256</v>
      </c>
      <c r="F30" s="1124">
        <v>41571399.560000002</v>
      </c>
      <c r="G30" s="1046"/>
      <c r="H30" s="1046"/>
    </row>
    <row r="31" spans="2:8">
      <c r="B31" s="1046"/>
      <c r="C31" s="43"/>
      <c r="D31" s="187" t="s">
        <v>531</v>
      </c>
      <c r="E31" s="289" t="s">
        <v>529</v>
      </c>
      <c r="F31" s="1124">
        <v>11.32</v>
      </c>
      <c r="G31" s="1046"/>
      <c r="H31" s="1046"/>
    </row>
    <row r="32" spans="2:8">
      <c r="B32" s="1046"/>
      <c r="C32" s="43"/>
      <c r="D32" s="291" t="s">
        <v>532</v>
      </c>
      <c r="E32" s="292" t="s">
        <v>256</v>
      </c>
      <c r="F32" s="1132">
        <v>12806028.43</v>
      </c>
      <c r="G32" s="1046"/>
      <c r="H32" s="1046"/>
    </row>
    <row r="33" spans="2:8">
      <c r="B33" s="1046"/>
      <c r="C33" s="1046"/>
      <c r="D33" s="196" t="s">
        <v>534</v>
      </c>
      <c r="E33" s="90"/>
      <c r="F33" s="1133"/>
      <c r="G33" s="1046"/>
      <c r="H33" s="1046"/>
    </row>
    <row r="34" spans="2:8">
      <c r="B34" s="1046"/>
      <c r="C34" s="43"/>
      <c r="D34" s="85" t="s">
        <v>525</v>
      </c>
      <c r="E34" s="88" t="s">
        <v>475</v>
      </c>
      <c r="F34" s="1129">
        <v>0</v>
      </c>
      <c r="G34" s="1046"/>
      <c r="H34" s="1046"/>
    </row>
    <row r="35" spans="2:8">
      <c r="B35" s="1046"/>
      <c r="C35" s="43"/>
      <c r="D35" s="86" t="s">
        <v>525</v>
      </c>
      <c r="E35" s="73" t="s">
        <v>526</v>
      </c>
      <c r="F35" s="1124">
        <v>0</v>
      </c>
      <c r="G35" s="1046"/>
      <c r="H35" s="1046"/>
    </row>
    <row r="36" spans="2:8">
      <c r="B36" s="1046"/>
      <c r="C36" s="43"/>
      <c r="D36" s="86" t="s">
        <v>527</v>
      </c>
      <c r="E36" s="73" t="s">
        <v>256</v>
      </c>
      <c r="F36" s="1124">
        <v>98302.65</v>
      </c>
      <c r="G36" s="1046"/>
      <c r="H36" s="1046"/>
    </row>
    <row r="37" spans="2:8">
      <c r="B37" s="1046"/>
      <c r="C37" s="43"/>
      <c r="D37" s="86" t="s">
        <v>528</v>
      </c>
      <c r="E37" s="73" t="s">
        <v>529</v>
      </c>
      <c r="F37" s="1124">
        <v>0</v>
      </c>
      <c r="G37" s="1046"/>
      <c r="H37" s="1046"/>
    </row>
    <row r="38" spans="2:8">
      <c r="B38" s="1046"/>
      <c r="C38" s="43"/>
      <c r="D38" s="86" t="s">
        <v>530</v>
      </c>
      <c r="E38" s="73" t="s">
        <v>256</v>
      </c>
      <c r="F38" s="1124">
        <v>215378.56</v>
      </c>
      <c r="G38" s="1046"/>
      <c r="H38" s="1046"/>
    </row>
    <row r="39" spans="2:8">
      <c r="B39" s="1046"/>
      <c r="C39" s="43"/>
      <c r="D39" s="86" t="s">
        <v>531</v>
      </c>
      <c r="E39" s="289" t="s">
        <v>529</v>
      </c>
      <c r="F39" s="1124">
        <v>0</v>
      </c>
      <c r="G39" s="1046"/>
      <c r="H39" s="1046"/>
    </row>
    <row r="40" spans="2:8">
      <c r="B40" s="1046"/>
      <c r="C40" s="43"/>
      <c r="D40" s="290" t="s">
        <v>532</v>
      </c>
      <c r="E40" s="289" t="s">
        <v>256</v>
      </c>
      <c r="F40" s="1124">
        <v>105430.69</v>
      </c>
      <c r="G40" s="1046"/>
      <c r="H40" s="1046"/>
    </row>
    <row r="41" spans="2:8">
      <c r="B41" s="1141"/>
      <c r="C41" s="43"/>
      <c r="D41" s="291" t="s">
        <v>535</v>
      </c>
      <c r="E41" s="292" t="s">
        <v>536</v>
      </c>
      <c r="F41" s="1132">
        <v>125.59</v>
      </c>
      <c r="G41" s="1046"/>
      <c r="H41" s="1046"/>
    </row>
    <row r="42" spans="2:8">
      <c r="B42" s="1046"/>
      <c r="C42" s="1046"/>
      <c r="D42" s="196" t="s">
        <v>537</v>
      </c>
      <c r="E42" s="90"/>
      <c r="F42" s="1133"/>
      <c r="G42" s="1046"/>
      <c r="H42" s="1046"/>
    </row>
    <row r="43" spans="2:8">
      <c r="B43" s="1046"/>
      <c r="C43" s="43"/>
      <c r="D43" s="85" t="s">
        <v>525</v>
      </c>
      <c r="E43" s="88" t="s">
        <v>475</v>
      </c>
      <c r="F43" s="1129">
        <v>0</v>
      </c>
      <c r="G43" s="1046"/>
      <c r="H43" s="1046"/>
    </row>
    <row r="44" spans="2:8">
      <c r="B44" s="1046"/>
      <c r="C44" s="43"/>
      <c r="D44" s="86" t="s">
        <v>525</v>
      </c>
      <c r="E44" s="73" t="s">
        <v>526</v>
      </c>
      <c r="F44" s="1124">
        <v>0</v>
      </c>
      <c r="G44" s="1046"/>
      <c r="H44" s="1046"/>
    </row>
    <row r="45" spans="2:8">
      <c r="B45" s="1046"/>
      <c r="C45" s="43"/>
      <c r="D45" s="86" t="s">
        <v>527</v>
      </c>
      <c r="E45" s="73" t="s">
        <v>256</v>
      </c>
      <c r="F45" s="1124">
        <v>0</v>
      </c>
      <c r="G45" s="1046"/>
      <c r="H45" s="1046"/>
    </row>
    <row r="46" spans="2:8">
      <c r="B46" s="1046"/>
      <c r="C46" s="43"/>
      <c r="D46" s="86" t="s">
        <v>528</v>
      </c>
      <c r="E46" s="289" t="s">
        <v>529</v>
      </c>
      <c r="F46" s="1124">
        <v>0.21</v>
      </c>
      <c r="G46" s="1046"/>
      <c r="H46" s="1046"/>
    </row>
    <row r="47" spans="2:8">
      <c r="B47" s="1046"/>
      <c r="C47" s="43"/>
      <c r="D47" s="86" t="s">
        <v>530</v>
      </c>
      <c r="E47" s="73" t="s">
        <v>256</v>
      </c>
      <c r="F47" s="1124">
        <v>906936.61</v>
      </c>
      <c r="G47" s="1046"/>
      <c r="H47" s="1046"/>
    </row>
    <row r="48" spans="2:8">
      <c r="B48" s="1046"/>
      <c r="C48" s="43"/>
      <c r="D48" s="86" t="s">
        <v>531</v>
      </c>
      <c r="E48" s="289" t="s">
        <v>529</v>
      </c>
      <c r="F48" s="1124">
        <v>0</v>
      </c>
      <c r="G48" s="1046"/>
      <c r="H48" s="1046"/>
    </row>
    <row r="49" spans="2:8">
      <c r="B49" s="1046"/>
      <c r="C49" s="43"/>
      <c r="D49" s="291" t="s">
        <v>532</v>
      </c>
      <c r="E49" s="292" t="s">
        <v>256</v>
      </c>
      <c r="F49" s="1132">
        <v>168873.91</v>
      </c>
      <c r="G49" s="1046"/>
      <c r="H49" s="1046"/>
    </row>
    <row r="50" spans="2:8">
      <c r="B50" s="68"/>
      <c r="C50" s="43"/>
      <c r="D50" s="1046"/>
      <c r="E50" s="1046"/>
      <c r="F50" s="1046"/>
      <c r="G50" s="1142"/>
      <c r="H50" s="1046"/>
    </row>
    <row r="51" spans="2:8">
      <c r="B51" s="108" t="s">
        <v>517</v>
      </c>
      <c r="C51" s="108"/>
      <c r="D51" s="108"/>
      <c r="E51" s="108"/>
      <c r="F51" s="108"/>
      <c r="G51" s="108"/>
      <c r="H51" s="108"/>
    </row>
    <row r="52" spans="2:8">
      <c r="B52" s="1104" t="s">
        <v>538</v>
      </c>
      <c r="C52" s="1104"/>
      <c r="D52" s="1104"/>
      <c r="E52" s="1104"/>
      <c r="F52" s="1104"/>
      <c r="G52" s="1104"/>
      <c r="H52" s="1104"/>
    </row>
    <row r="53" spans="2:8">
      <c r="B53" s="108" t="s">
        <v>241</v>
      </c>
      <c r="C53" s="108"/>
      <c r="D53" s="108"/>
      <c r="E53" s="108"/>
      <c r="F53" s="108"/>
      <c r="G53" s="108"/>
      <c r="H53" s="108"/>
    </row>
    <row r="54" spans="2:8">
      <c r="B54" s="1104" t="s">
        <v>259</v>
      </c>
      <c r="C54" s="1104"/>
      <c r="D54" s="1104"/>
      <c r="E54" s="1104"/>
      <c r="F54" s="1104"/>
      <c r="G54" s="1104"/>
      <c r="H54" s="1104"/>
    </row>
    <row r="55" spans="2:8">
      <c r="B55" s="214"/>
      <c r="C55" s="1046"/>
      <c r="D55" s="314"/>
      <c r="E55" s="314"/>
      <c r="F55" s="1142"/>
      <c r="G55" s="1046"/>
      <c r="H55" s="1046"/>
    </row>
    <row r="56" spans="2:8" ht="18.75" customHeight="1">
      <c r="B56" s="1141"/>
      <c r="C56" s="1141"/>
      <c r="D56" s="112" t="s">
        <v>129</v>
      </c>
      <c r="E56" s="1143"/>
      <c r="F56" s="1058"/>
      <c r="G56" s="1058"/>
      <c r="H56" s="1058"/>
    </row>
    <row r="57" spans="2:8" ht="18.75" customHeight="1">
      <c r="B57" s="1141"/>
      <c r="C57" s="1141"/>
      <c r="D57" s="1141"/>
      <c r="E57" s="1141"/>
      <c r="F57" s="1046"/>
      <c r="G57" s="1046"/>
      <c r="H57" s="1046"/>
    </row>
    <row r="58" spans="2:8" ht="27" customHeight="1">
      <c r="B58" s="1141"/>
      <c r="C58" s="1141"/>
      <c r="D58" s="342"/>
      <c r="E58" s="1141"/>
      <c r="F58" s="294" t="s">
        <v>539</v>
      </c>
      <c r="G58" s="1641" t="s">
        <v>540</v>
      </c>
      <c r="H58" s="1642"/>
    </row>
    <row r="59" spans="2:8" ht="38.25" customHeight="1">
      <c r="B59" s="1141"/>
      <c r="C59" s="1141"/>
      <c r="D59" s="342" t="s">
        <v>541</v>
      </c>
      <c r="E59" s="1141"/>
      <c r="F59" s="296" t="s">
        <v>542</v>
      </c>
      <c r="G59" s="297" t="s">
        <v>543</v>
      </c>
      <c r="H59" s="298" t="s">
        <v>544</v>
      </c>
    </row>
    <row r="60" spans="2:8">
      <c r="B60" s="68"/>
      <c r="C60" s="1046"/>
      <c r="D60" s="185" t="s">
        <v>523</v>
      </c>
      <c r="E60" s="387" t="s">
        <v>252</v>
      </c>
      <c r="F60" s="366" t="s">
        <v>256</v>
      </c>
      <c r="G60" s="90" t="s">
        <v>545</v>
      </c>
      <c r="H60" s="90" t="s">
        <v>545</v>
      </c>
    </row>
    <row r="61" spans="2:8">
      <c r="B61" s="1141"/>
      <c r="C61" s="1046"/>
      <c r="D61" s="85" t="s">
        <v>546</v>
      </c>
      <c r="E61" s="293"/>
      <c r="F61" s="703">
        <v>7087992.3399999999</v>
      </c>
      <c r="G61" s="703">
        <v>2241</v>
      </c>
      <c r="H61" s="686">
        <v>4066</v>
      </c>
    </row>
    <row r="62" spans="2:8">
      <c r="B62" s="1141"/>
      <c r="C62" s="1046"/>
      <c r="D62" s="86" t="s">
        <v>547</v>
      </c>
      <c r="E62" s="288"/>
      <c r="F62" s="704">
        <v>4245500.18</v>
      </c>
      <c r="G62" s="704">
        <v>102</v>
      </c>
      <c r="H62" s="687">
        <v>294</v>
      </c>
    </row>
    <row r="63" spans="2:8">
      <c r="B63" s="1141"/>
      <c r="C63" s="1046"/>
      <c r="D63" s="87" t="s">
        <v>548</v>
      </c>
      <c r="E63" s="295"/>
      <c r="F63" s="705">
        <v>19831974.170000002</v>
      </c>
      <c r="G63" s="705">
        <v>264</v>
      </c>
      <c r="H63" s="688">
        <v>508</v>
      </c>
    </row>
    <row r="64" spans="2:8">
      <c r="B64" s="1141"/>
      <c r="C64" s="1046"/>
      <c r="D64" s="185" t="s">
        <v>533</v>
      </c>
      <c r="E64" s="185"/>
      <c r="F64" s="100"/>
      <c r="G64" s="100"/>
      <c r="H64" s="100"/>
    </row>
    <row r="65" spans="2:8">
      <c r="B65" s="1046"/>
      <c r="C65" s="1046"/>
      <c r="D65" s="85" t="s">
        <v>546</v>
      </c>
      <c r="E65" s="293"/>
      <c r="F65" s="703">
        <v>2657631.66</v>
      </c>
      <c r="G65" s="703">
        <v>1047</v>
      </c>
      <c r="H65" s="686">
        <v>1288</v>
      </c>
    </row>
    <row r="66" spans="2:8">
      <c r="B66" s="1046"/>
      <c r="C66" s="1046"/>
      <c r="D66" s="86" t="s">
        <v>549</v>
      </c>
      <c r="E66" s="288"/>
      <c r="F66" s="704">
        <v>39885825.82</v>
      </c>
      <c r="G66" s="704">
        <v>106</v>
      </c>
      <c r="H66" s="687">
        <v>721</v>
      </c>
    </row>
    <row r="67" spans="2:8">
      <c r="B67" s="1046"/>
      <c r="C67" s="1046"/>
      <c r="D67" s="86" t="s">
        <v>550</v>
      </c>
      <c r="E67" s="288"/>
      <c r="F67" s="704">
        <v>1258480.53</v>
      </c>
      <c r="G67" s="704">
        <v>0</v>
      </c>
      <c r="H67" s="687">
        <v>70</v>
      </c>
    </row>
    <row r="68" spans="2:8">
      <c r="B68" s="1046"/>
      <c r="C68" s="1046"/>
      <c r="D68" s="86" t="s">
        <v>551</v>
      </c>
      <c r="E68" s="288"/>
      <c r="F68" s="704">
        <v>14957399.67</v>
      </c>
      <c r="G68" s="704">
        <v>132</v>
      </c>
      <c r="H68" s="687">
        <v>762</v>
      </c>
    </row>
    <row r="69" spans="2:8">
      <c r="B69" s="1046"/>
      <c r="C69" s="1046"/>
      <c r="D69" s="87" t="s">
        <v>552</v>
      </c>
      <c r="E69" s="295"/>
      <c r="F69" s="705">
        <v>1456882.42</v>
      </c>
      <c r="G69" s="705">
        <v>3</v>
      </c>
      <c r="H69" s="688">
        <v>27</v>
      </c>
    </row>
    <row r="70" spans="2:8">
      <c r="B70" s="1046"/>
      <c r="C70" s="1046"/>
      <c r="D70" s="185" t="s">
        <v>534</v>
      </c>
      <c r="E70" s="185"/>
      <c r="F70" s="100"/>
      <c r="G70" s="100"/>
      <c r="H70" s="100"/>
    </row>
    <row r="71" spans="2:8">
      <c r="B71" s="1046"/>
      <c r="C71" s="1046"/>
      <c r="D71" s="85" t="s">
        <v>547</v>
      </c>
      <c r="E71" s="293"/>
      <c r="F71" s="703">
        <v>67679.259999999995</v>
      </c>
      <c r="G71" s="703">
        <v>1</v>
      </c>
      <c r="H71" s="686">
        <v>11</v>
      </c>
    </row>
    <row r="72" spans="2:8">
      <c r="B72" s="1046"/>
      <c r="C72" s="1046"/>
      <c r="D72" s="86" t="s">
        <v>553</v>
      </c>
      <c r="E72" s="288"/>
      <c r="F72" s="704">
        <v>156084.06</v>
      </c>
      <c r="G72" s="704">
        <v>0</v>
      </c>
      <c r="H72" s="687">
        <v>4</v>
      </c>
    </row>
    <row r="73" spans="2:8">
      <c r="B73" s="1046"/>
      <c r="C73" s="1046"/>
      <c r="D73" s="87" t="s">
        <v>554</v>
      </c>
      <c r="E73" s="295"/>
      <c r="F73" s="705">
        <v>102587.3</v>
      </c>
      <c r="G73" s="705">
        <v>1</v>
      </c>
      <c r="H73" s="688">
        <v>2</v>
      </c>
    </row>
    <row r="74" spans="2:8">
      <c r="B74" s="1046"/>
      <c r="C74" s="1046"/>
      <c r="D74" s="185" t="s">
        <v>537</v>
      </c>
      <c r="E74" s="185"/>
      <c r="F74" s="100"/>
      <c r="G74" s="100"/>
      <c r="H74" s="100"/>
    </row>
    <row r="75" spans="2:8">
      <c r="B75" s="1046"/>
      <c r="C75" s="1046"/>
      <c r="D75" s="85" t="s">
        <v>546</v>
      </c>
      <c r="E75" s="293"/>
      <c r="F75" s="703">
        <v>235397.45</v>
      </c>
      <c r="G75" s="703">
        <v>10235</v>
      </c>
      <c r="H75" s="686">
        <v>7338</v>
      </c>
    </row>
    <row r="76" spans="2:8">
      <c r="B76" s="1046"/>
      <c r="C76" s="1046"/>
      <c r="D76" s="86" t="s">
        <v>555</v>
      </c>
      <c r="E76" s="288"/>
      <c r="F76" s="704">
        <v>654405.94999999995</v>
      </c>
      <c r="G76" s="704">
        <v>0</v>
      </c>
      <c r="H76" s="687">
        <v>2</v>
      </c>
    </row>
    <row r="77" spans="2:8">
      <c r="B77" s="1046"/>
      <c r="C77" s="1046"/>
      <c r="D77" s="87" t="s">
        <v>556</v>
      </c>
      <c r="E77" s="295"/>
      <c r="F77" s="705">
        <v>0</v>
      </c>
      <c r="G77" s="705">
        <v>0</v>
      </c>
      <c r="H77" s="688">
        <v>0</v>
      </c>
    </row>
    <row r="78" spans="2:8">
      <c r="B78" s="1046"/>
      <c r="C78" s="1046"/>
      <c r="D78" s="1046"/>
      <c r="E78" s="1046"/>
      <c r="F78" s="78"/>
      <c r="G78" s="1046"/>
      <c r="H78" s="1046"/>
    </row>
    <row r="79" spans="2:8">
      <c r="B79" s="108" t="s">
        <v>241</v>
      </c>
      <c r="C79" s="108"/>
      <c r="D79" s="108"/>
      <c r="E79" s="108"/>
      <c r="F79" s="108"/>
      <c r="G79" s="108"/>
      <c r="H79" s="108"/>
    </row>
    <row r="80" spans="2:8">
      <c r="B80" s="1104" t="s">
        <v>134</v>
      </c>
      <c r="C80" s="1104"/>
      <c r="D80" s="1104"/>
      <c r="E80" s="1104"/>
      <c r="F80" s="1104"/>
      <c r="G80" s="1104"/>
      <c r="H80" s="1104"/>
    </row>
    <row r="81" spans="2:8">
      <c r="B81" s="1141"/>
      <c r="C81" s="1141"/>
      <c r="D81" s="1141"/>
      <c r="E81" s="1141"/>
      <c r="F81" s="1046"/>
      <c r="G81" s="1046"/>
      <c r="H81" s="1046"/>
    </row>
    <row r="82" spans="2:8" ht="18.75" customHeight="1">
      <c r="B82" s="1141"/>
      <c r="C82" s="1141"/>
      <c r="D82" s="112" t="s">
        <v>132</v>
      </c>
      <c r="E82" s="1143"/>
      <c r="F82" s="1058"/>
      <c r="G82" s="1058"/>
      <c r="H82" s="1058"/>
    </row>
    <row r="83" spans="2:8" ht="18.75" customHeight="1">
      <c r="B83" s="1141"/>
      <c r="C83" s="1141"/>
      <c r="D83" s="1046"/>
      <c r="E83" s="1046"/>
      <c r="F83" s="1046"/>
      <c r="G83" s="1046"/>
      <c r="H83" s="1046"/>
    </row>
    <row r="84" spans="2:8" ht="25.5">
      <c r="B84" s="1141"/>
      <c r="C84" s="1141"/>
      <c r="D84" s="342" t="s">
        <v>557</v>
      </c>
      <c r="E84" s="1141"/>
      <c r="F84" s="299" t="s">
        <v>539</v>
      </c>
      <c r="G84" s="1046"/>
      <c r="H84" s="1046"/>
    </row>
    <row r="85" spans="2:8">
      <c r="B85" s="68"/>
      <c r="C85" s="1046"/>
      <c r="D85" s="185" t="s">
        <v>523</v>
      </c>
      <c r="E85" s="387" t="s">
        <v>252</v>
      </c>
      <c r="F85" s="300" t="s">
        <v>505</v>
      </c>
      <c r="G85" s="1046"/>
      <c r="H85" s="1046"/>
    </row>
    <row r="86" spans="2:8">
      <c r="B86" s="1046"/>
      <c r="C86" s="1046"/>
      <c r="D86" s="85" t="s">
        <v>546</v>
      </c>
      <c r="E86" s="88" t="s">
        <v>256</v>
      </c>
      <c r="F86" s="686">
        <v>0</v>
      </c>
      <c r="G86" s="1046"/>
      <c r="H86" s="1046"/>
    </row>
    <row r="87" spans="2:8">
      <c r="B87" s="1046"/>
      <c r="C87" s="1046"/>
      <c r="D87" s="86" t="s">
        <v>547</v>
      </c>
      <c r="E87" s="73" t="s">
        <v>256</v>
      </c>
      <c r="F87" s="687">
        <v>1204760.71</v>
      </c>
      <c r="G87" s="1046"/>
      <c r="H87" s="1046"/>
    </row>
    <row r="88" spans="2:8">
      <c r="B88" s="1046"/>
      <c r="C88" s="1046"/>
      <c r="D88" s="87" t="s">
        <v>548</v>
      </c>
      <c r="E88" s="89" t="s">
        <v>256</v>
      </c>
      <c r="F88" s="688">
        <v>5637003.2699999996</v>
      </c>
      <c r="G88" s="1046"/>
      <c r="H88" s="1046"/>
    </row>
    <row r="89" spans="2:8">
      <c r="B89" s="1046"/>
      <c r="C89" s="1046"/>
      <c r="D89" s="185" t="s">
        <v>533</v>
      </c>
      <c r="E89" s="185"/>
      <c r="F89" s="100"/>
      <c r="G89" s="1046"/>
      <c r="H89" s="1046"/>
    </row>
    <row r="90" spans="2:8">
      <c r="B90" s="1046"/>
      <c r="C90" s="1046"/>
      <c r="D90" s="85" t="s">
        <v>546</v>
      </c>
      <c r="E90" s="88" t="s">
        <v>256</v>
      </c>
      <c r="F90" s="686">
        <v>0</v>
      </c>
      <c r="G90" s="1046"/>
      <c r="H90" s="1046"/>
    </row>
    <row r="91" spans="2:8" ht="18" customHeight="1">
      <c r="B91" s="1046"/>
      <c r="C91" s="1046"/>
      <c r="D91" s="86" t="s">
        <v>549</v>
      </c>
      <c r="E91" s="73" t="s">
        <v>256</v>
      </c>
      <c r="F91" s="687">
        <v>11337072.59</v>
      </c>
      <c r="G91" s="1046"/>
      <c r="H91" s="1046"/>
    </row>
    <row r="92" spans="2:8">
      <c r="B92" s="1046"/>
      <c r="C92" s="1046"/>
      <c r="D92" s="86" t="s">
        <v>550</v>
      </c>
      <c r="E92" s="73" t="s">
        <v>256</v>
      </c>
      <c r="F92" s="687">
        <v>357708.16</v>
      </c>
      <c r="G92" s="1046"/>
      <c r="H92" s="1046"/>
    </row>
    <row r="93" spans="2:8">
      <c r="B93" s="1046"/>
      <c r="C93" s="1046"/>
      <c r="D93" s="86" t="s">
        <v>551</v>
      </c>
      <c r="E93" s="73" t="s">
        <v>256</v>
      </c>
      <c r="F93" s="687">
        <v>4251463.33</v>
      </c>
      <c r="G93" s="1046"/>
      <c r="H93" s="1046"/>
    </row>
    <row r="94" spans="2:8">
      <c r="B94" s="1046"/>
      <c r="C94" s="1046"/>
      <c r="D94" s="87" t="s">
        <v>552</v>
      </c>
      <c r="E94" s="89" t="s">
        <v>256</v>
      </c>
      <c r="F94" s="688">
        <v>414101.53</v>
      </c>
      <c r="G94" s="1046"/>
      <c r="H94" s="1046"/>
    </row>
    <row r="95" spans="2:8">
      <c r="B95" s="1046"/>
      <c r="C95" s="1046"/>
      <c r="D95" s="185" t="s">
        <v>534</v>
      </c>
      <c r="E95" s="387"/>
      <c r="F95" s="100"/>
      <c r="G95" s="1046"/>
      <c r="H95" s="1046"/>
    </row>
    <row r="96" spans="2:8">
      <c r="B96" s="1046"/>
      <c r="C96" s="1046"/>
      <c r="D96" s="85" t="s">
        <v>547</v>
      </c>
      <c r="E96" s="88" t="s">
        <v>256</v>
      </c>
      <c r="F96" s="686">
        <v>19237.02</v>
      </c>
      <c r="G96" s="1046"/>
      <c r="H96" s="1046"/>
    </row>
    <row r="97" spans="2:8">
      <c r="B97" s="1046"/>
      <c r="C97" s="1046"/>
      <c r="D97" s="86" t="s">
        <v>553</v>
      </c>
      <c r="E97" s="73" t="s">
        <v>256</v>
      </c>
      <c r="F97" s="687">
        <v>44365.04</v>
      </c>
      <c r="G97" s="1046"/>
      <c r="H97" s="1046"/>
    </row>
    <row r="98" spans="2:8">
      <c r="B98" s="1046"/>
      <c r="C98" s="1046"/>
      <c r="D98" s="87" t="s">
        <v>554</v>
      </c>
      <c r="E98" s="89" t="s">
        <v>256</v>
      </c>
      <c r="F98" s="688">
        <v>29159.22</v>
      </c>
      <c r="G98" s="1046"/>
      <c r="H98" s="1046"/>
    </row>
    <row r="99" spans="2:8">
      <c r="B99" s="1046"/>
      <c r="C99" s="1046"/>
      <c r="D99" s="185" t="s">
        <v>537</v>
      </c>
      <c r="E99" s="387"/>
      <c r="F99" s="100"/>
      <c r="G99" s="1046"/>
      <c r="H99" s="1046"/>
    </row>
    <row r="100" spans="2:8">
      <c r="B100" s="1046"/>
      <c r="C100" s="1046"/>
      <c r="D100" s="85" t="s">
        <v>546</v>
      </c>
      <c r="E100" s="88" t="s">
        <v>256</v>
      </c>
      <c r="F100" s="686">
        <v>0</v>
      </c>
      <c r="G100" s="1046"/>
      <c r="H100" s="1046"/>
    </row>
    <row r="101" spans="2:8">
      <c r="B101" s="1046"/>
      <c r="C101" s="1046"/>
      <c r="D101" s="86" t="s">
        <v>555</v>
      </c>
      <c r="E101" s="73" t="s">
        <v>256</v>
      </c>
      <c r="F101" s="687">
        <v>186007.12</v>
      </c>
      <c r="G101" s="1046"/>
      <c r="H101" s="1046"/>
    </row>
    <row r="102" spans="2:8">
      <c r="B102" s="1046"/>
      <c r="C102" s="1046"/>
      <c r="D102" s="87" t="s">
        <v>556</v>
      </c>
      <c r="E102" s="89" t="s">
        <v>256</v>
      </c>
      <c r="F102" s="688">
        <v>0</v>
      </c>
      <c r="G102" s="1046"/>
      <c r="H102" s="1046"/>
    </row>
    <row r="103" spans="2:8">
      <c r="B103" s="1046"/>
      <c r="C103" s="1046"/>
      <c r="D103" s="1046"/>
      <c r="E103" s="1046"/>
      <c r="F103" s="78"/>
      <c r="G103" s="1046"/>
      <c r="H103" s="1046"/>
    </row>
    <row r="104" spans="2:8">
      <c r="B104" s="108" t="s">
        <v>517</v>
      </c>
      <c r="C104" s="108"/>
      <c r="D104" s="108"/>
      <c r="E104" s="108"/>
      <c r="F104" s="108"/>
      <c r="G104" s="108"/>
      <c r="H104" s="108"/>
    </row>
    <row r="105" spans="2:8">
      <c r="B105" s="1104" t="s">
        <v>558</v>
      </c>
      <c r="C105" s="1104"/>
      <c r="D105" s="1104"/>
      <c r="E105" s="1104"/>
      <c r="F105" s="1104"/>
      <c r="G105" s="1104"/>
      <c r="H105" s="1104"/>
    </row>
    <row r="106" spans="2:8">
      <c r="B106" s="1141"/>
      <c r="C106" s="1141"/>
      <c r="D106" s="1141"/>
      <c r="E106" s="1141"/>
      <c r="F106" s="1046"/>
      <c r="G106" s="1046"/>
      <c r="H106" s="1046"/>
    </row>
    <row r="107" spans="2:8" ht="18.75" customHeight="1">
      <c r="B107" s="1141"/>
      <c r="C107" s="1141"/>
      <c r="D107" s="112" t="s">
        <v>559</v>
      </c>
      <c r="E107" s="1143"/>
      <c r="F107" s="1058"/>
      <c r="G107" s="1058"/>
      <c r="H107" s="1058"/>
    </row>
    <row r="108" spans="2:8">
      <c r="B108" s="1046"/>
      <c r="C108" s="1046"/>
      <c r="D108" s="1046"/>
      <c r="E108" s="1046"/>
      <c r="F108" s="1046"/>
      <c r="G108" s="1046"/>
      <c r="H108" s="1046"/>
    </row>
    <row r="109" spans="2:8">
      <c r="B109" s="1046"/>
      <c r="C109" s="1046"/>
      <c r="D109" s="342" t="s">
        <v>557</v>
      </c>
      <c r="E109" s="1046"/>
      <c r="F109" s="1046"/>
      <c r="G109" s="1046"/>
      <c r="H109" s="1046"/>
    </row>
    <row r="110" spans="2:8" ht="21" customHeight="1">
      <c r="B110" s="386"/>
      <c r="C110" s="1046"/>
      <c r="D110" s="185" t="s">
        <v>523</v>
      </c>
      <c r="E110" s="185"/>
      <c r="F110" s="198" t="s">
        <v>543</v>
      </c>
      <c r="G110" s="198" t="s">
        <v>544</v>
      </c>
      <c r="H110" s="1046"/>
    </row>
    <row r="111" spans="2:8">
      <c r="B111" s="366"/>
      <c r="C111" s="43"/>
      <c r="D111" s="246" t="s">
        <v>546</v>
      </c>
      <c r="E111" s="303" t="s">
        <v>545</v>
      </c>
      <c r="F111" s="708">
        <v>3742</v>
      </c>
      <c r="G111" s="709">
        <v>335</v>
      </c>
      <c r="H111" s="1046"/>
    </row>
    <row r="112" spans="2:8">
      <c r="B112" s="366"/>
      <c r="C112" s="43"/>
      <c r="D112" s="248" t="s">
        <v>547</v>
      </c>
      <c r="E112" s="304" t="s">
        <v>545</v>
      </c>
      <c r="F112" s="710">
        <v>93</v>
      </c>
      <c r="G112" s="711">
        <v>109</v>
      </c>
      <c r="H112" s="1046"/>
    </row>
    <row r="113" spans="2:8">
      <c r="B113" s="366"/>
      <c r="C113" s="43"/>
      <c r="D113" s="250" t="s">
        <v>548</v>
      </c>
      <c r="E113" s="302" t="s">
        <v>545</v>
      </c>
      <c r="F113" s="712">
        <v>171</v>
      </c>
      <c r="G113" s="713">
        <v>153</v>
      </c>
      <c r="H113" s="1046"/>
    </row>
    <row r="114" spans="2:8">
      <c r="B114" s="367"/>
      <c r="C114" s="1046"/>
      <c r="D114" s="185" t="s">
        <v>533</v>
      </c>
      <c r="E114" s="185"/>
      <c r="F114" s="100"/>
      <c r="G114" s="100"/>
      <c r="H114" s="1046"/>
    </row>
    <row r="115" spans="2:8">
      <c r="B115" s="366"/>
      <c r="C115" s="43"/>
      <c r="D115" s="246" t="s">
        <v>546</v>
      </c>
      <c r="E115" s="303" t="s">
        <v>545</v>
      </c>
      <c r="F115" s="708">
        <v>982</v>
      </c>
      <c r="G115" s="709">
        <v>56</v>
      </c>
      <c r="H115" s="1046"/>
    </row>
    <row r="116" spans="2:8">
      <c r="B116" s="366"/>
      <c r="C116" s="43"/>
      <c r="D116" s="248" t="s">
        <v>549</v>
      </c>
      <c r="E116" s="304" t="s">
        <v>545</v>
      </c>
      <c r="F116" s="710">
        <v>65</v>
      </c>
      <c r="G116" s="711">
        <v>302</v>
      </c>
      <c r="H116" s="1046"/>
    </row>
    <row r="117" spans="2:8">
      <c r="B117" s="366"/>
      <c r="C117" s="43"/>
      <c r="D117" s="248" t="s">
        <v>550</v>
      </c>
      <c r="E117" s="304" t="s">
        <v>545</v>
      </c>
      <c r="F117" s="710">
        <v>0</v>
      </c>
      <c r="G117" s="711">
        <v>16</v>
      </c>
      <c r="H117" s="1046"/>
    </row>
    <row r="118" spans="2:8">
      <c r="B118" s="366"/>
      <c r="C118" s="43"/>
      <c r="D118" s="248" t="s">
        <v>551</v>
      </c>
      <c r="E118" s="304" t="s">
        <v>545</v>
      </c>
      <c r="F118" s="710">
        <v>345</v>
      </c>
      <c r="G118" s="711">
        <v>1080</v>
      </c>
      <c r="H118" s="1046"/>
    </row>
    <row r="119" spans="2:8">
      <c r="B119" s="366"/>
      <c r="C119" s="43"/>
      <c r="D119" s="250" t="s">
        <v>552</v>
      </c>
      <c r="E119" s="302" t="s">
        <v>560</v>
      </c>
      <c r="F119" s="712">
        <v>3</v>
      </c>
      <c r="G119" s="713">
        <v>15</v>
      </c>
      <c r="H119" s="1046"/>
    </row>
    <row r="120" spans="2:8">
      <c r="B120" s="367"/>
      <c r="C120" s="1046"/>
      <c r="D120" s="185" t="s">
        <v>534</v>
      </c>
      <c r="E120" s="185"/>
      <c r="F120" s="100"/>
      <c r="G120" s="100"/>
      <c r="H120" s="1046"/>
    </row>
    <row r="121" spans="2:8">
      <c r="B121" s="366"/>
      <c r="C121" s="43"/>
      <c r="D121" s="246" t="s">
        <v>547</v>
      </c>
      <c r="E121" s="303" t="s">
        <v>545</v>
      </c>
      <c r="F121" s="708">
        <v>234</v>
      </c>
      <c r="G121" s="709">
        <v>977</v>
      </c>
      <c r="H121" s="1046"/>
    </row>
    <row r="122" spans="2:8">
      <c r="B122" s="366"/>
      <c r="C122" s="48"/>
      <c r="D122" s="248" t="s">
        <v>553</v>
      </c>
      <c r="E122" s="304" t="s">
        <v>545</v>
      </c>
      <c r="F122" s="710">
        <v>33</v>
      </c>
      <c r="G122" s="711">
        <v>330</v>
      </c>
      <c r="H122" s="1046"/>
    </row>
    <row r="123" spans="2:8">
      <c r="B123" s="366"/>
      <c r="C123" s="43"/>
      <c r="D123" s="250" t="s">
        <v>554</v>
      </c>
      <c r="E123" s="302" t="s">
        <v>545</v>
      </c>
      <c r="F123" s="712">
        <v>22</v>
      </c>
      <c r="G123" s="713">
        <v>94</v>
      </c>
      <c r="H123" s="1046"/>
    </row>
    <row r="124" spans="2:8">
      <c r="B124" s="367"/>
      <c r="C124" s="1046"/>
      <c r="D124" s="185" t="s">
        <v>537</v>
      </c>
      <c r="E124" s="185"/>
      <c r="F124" s="100"/>
      <c r="G124" s="100"/>
      <c r="H124" s="1046"/>
    </row>
    <row r="125" spans="2:8">
      <c r="B125" s="366"/>
      <c r="C125" s="43"/>
      <c r="D125" s="246" t="s">
        <v>546</v>
      </c>
      <c r="E125" s="303" t="s">
        <v>545</v>
      </c>
      <c r="F125" s="708">
        <v>482</v>
      </c>
      <c r="G125" s="709">
        <v>107</v>
      </c>
      <c r="H125" s="1046"/>
    </row>
    <row r="126" spans="2:8">
      <c r="B126" s="366"/>
      <c r="C126" s="43"/>
      <c r="D126" s="248" t="s">
        <v>555</v>
      </c>
      <c r="E126" s="304" t="s">
        <v>545</v>
      </c>
      <c r="F126" s="710">
        <v>0</v>
      </c>
      <c r="G126" s="711">
        <v>4</v>
      </c>
      <c r="H126" s="1046"/>
    </row>
    <row r="127" spans="2:8">
      <c r="B127" s="366"/>
      <c r="C127" s="43"/>
      <c r="D127" s="250" t="s">
        <v>556</v>
      </c>
      <c r="E127" s="302" t="s">
        <v>545</v>
      </c>
      <c r="F127" s="712">
        <v>0</v>
      </c>
      <c r="G127" s="713">
        <v>6</v>
      </c>
      <c r="H127" s="1046"/>
    </row>
    <row r="128" spans="2:8">
      <c r="B128" s="68"/>
      <c r="C128" s="43"/>
      <c r="D128" s="1046"/>
      <c r="E128" s="1046"/>
      <c r="F128" s="1046"/>
      <c r="G128" s="1142"/>
      <c r="H128" s="1046"/>
    </row>
    <row r="129" spans="2:8">
      <c r="B129" s="68"/>
      <c r="C129" s="43"/>
      <c r="D129" s="1046"/>
      <c r="E129" s="1046"/>
      <c r="F129" s="1046"/>
      <c r="G129" s="1142"/>
      <c r="H129" s="1046"/>
    </row>
    <row r="130" spans="2:8">
      <c r="B130" s="1141"/>
      <c r="C130" s="43"/>
      <c r="D130" s="1046"/>
      <c r="E130" s="1046"/>
      <c r="F130" s="1142"/>
      <c r="G130" s="1046"/>
      <c r="H130" s="1046"/>
    </row>
    <row r="131" spans="2:8">
      <c r="B131" s="1141"/>
      <c r="C131" s="43"/>
      <c r="D131" s="1046"/>
      <c r="E131" s="1046"/>
      <c r="F131" s="1142"/>
      <c r="G131" s="1046"/>
      <c r="H131" s="1046"/>
    </row>
    <row r="132" spans="2:8">
      <c r="B132" s="1141"/>
      <c r="C132" s="43"/>
      <c r="D132" s="1046"/>
      <c r="E132" s="1046"/>
      <c r="F132" s="1142"/>
      <c r="G132" s="1046"/>
      <c r="H132" s="1046"/>
    </row>
    <row r="133" spans="2:8">
      <c r="B133" s="1141"/>
      <c r="C133" s="43"/>
      <c r="D133" s="1046"/>
      <c r="E133" s="1046"/>
      <c r="F133" s="1142"/>
      <c r="G133" s="1046"/>
      <c r="H133" s="1046"/>
    </row>
    <row r="134" spans="2:8">
      <c r="B134" s="1141"/>
      <c r="C134" s="43"/>
      <c r="D134" s="1046"/>
      <c r="E134" s="1046"/>
      <c r="F134" s="1142"/>
      <c r="G134" s="1046"/>
      <c r="H134" s="1046"/>
    </row>
    <row r="135" spans="2:8">
      <c r="B135" s="1141"/>
      <c r="C135" s="43"/>
      <c r="D135" s="1046"/>
      <c r="E135" s="1046"/>
      <c r="F135" s="1142"/>
      <c r="G135" s="1046"/>
      <c r="H135" s="1046"/>
    </row>
    <row r="136" spans="2:8">
      <c r="B136" s="1141"/>
      <c r="C136" s="43"/>
      <c r="D136" s="1046"/>
      <c r="E136" s="1046"/>
      <c r="F136" s="1142"/>
      <c r="G136" s="1046"/>
      <c r="H136" s="1046"/>
    </row>
    <row r="137" spans="2:8">
      <c r="B137" s="1141"/>
      <c r="C137" s="43"/>
      <c r="D137" s="1046"/>
      <c r="E137" s="1046"/>
      <c r="F137" s="1142"/>
      <c r="G137" s="1046"/>
      <c r="H137" s="1046"/>
    </row>
    <row r="138" spans="2:8">
      <c r="B138" s="1141"/>
      <c r="C138" s="43"/>
      <c r="D138" s="1046"/>
      <c r="E138" s="1046"/>
      <c r="F138" s="1142"/>
      <c r="G138" s="1046"/>
      <c r="H138" s="1046"/>
    </row>
    <row r="139" spans="2:8">
      <c r="B139" s="1141"/>
      <c r="C139" s="43"/>
      <c r="D139" s="1046"/>
      <c r="E139" s="1046"/>
      <c r="F139" s="1142"/>
      <c r="G139" s="1046"/>
      <c r="H139" s="1046"/>
    </row>
    <row r="140" spans="2:8">
      <c r="B140" s="1141"/>
      <c r="C140" s="43"/>
      <c r="D140" s="1046"/>
      <c r="E140" s="1046"/>
      <c r="F140" s="1142"/>
      <c r="G140" s="1046"/>
      <c r="H140" s="1046"/>
    </row>
    <row r="141" spans="2:8">
      <c r="B141" s="1141"/>
      <c r="C141" s="43"/>
      <c r="D141" s="1046"/>
      <c r="E141" s="1046"/>
      <c r="F141" s="1142"/>
      <c r="G141" s="1046"/>
      <c r="H141" s="1046"/>
    </row>
    <row r="142" spans="2:8">
      <c r="B142" s="1141"/>
      <c r="C142" s="43"/>
      <c r="D142" s="1046"/>
      <c r="E142" s="1046"/>
      <c r="F142" s="1142"/>
      <c r="G142" s="1046"/>
      <c r="H142" s="1046"/>
    </row>
    <row r="143" spans="2:8">
      <c r="B143" s="1141"/>
      <c r="C143" s="43"/>
      <c r="D143" s="1046"/>
      <c r="E143" s="1046"/>
      <c r="F143" s="1142"/>
      <c r="G143" s="1046"/>
      <c r="H143" s="1046"/>
    </row>
    <row r="144" spans="2:8">
      <c r="B144" s="1141"/>
      <c r="C144" s="43"/>
      <c r="D144" s="1046"/>
      <c r="E144" s="1046"/>
      <c r="F144" s="1142"/>
      <c r="G144" s="1046"/>
      <c r="H144" s="1046"/>
    </row>
    <row r="145" spans="2:8">
      <c r="B145" s="1141"/>
      <c r="C145" s="43"/>
      <c r="D145" s="1046"/>
      <c r="E145" s="1046"/>
      <c r="F145" s="1142"/>
      <c r="G145" s="1046"/>
      <c r="H145" s="1046"/>
    </row>
    <row r="146" spans="2:8">
      <c r="B146" s="1141"/>
      <c r="C146" s="43"/>
      <c r="D146" s="1046"/>
      <c r="E146" s="1046"/>
      <c r="F146" s="1142"/>
      <c r="G146" s="1046"/>
      <c r="H146" s="1046"/>
    </row>
    <row r="147" spans="2:8">
      <c r="B147" s="1141"/>
      <c r="C147" s="43"/>
      <c r="D147" s="1046"/>
      <c r="E147" s="1046"/>
      <c r="F147" s="1142"/>
      <c r="G147" s="1046"/>
      <c r="H147" s="1046"/>
    </row>
    <row r="148" spans="2:8">
      <c r="B148" s="1141"/>
      <c r="C148" s="43"/>
      <c r="D148" s="1046"/>
      <c r="E148" s="1046"/>
      <c r="F148" s="1142"/>
      <c r="G148" s="1046"/>
      <c r="H148" s="1046"/>
    </row>
    <row r="149" spans="2:8">
      <c r="B149" s="1141"/>
      <c r="C149" s="43"/>
      <c r="D149" s="1046"/>
      <c r="E149" s="1046"/>
      <c r="F149" s="1142"/>
      <c r="G149" s="1046"/>
      <c r="H149" s="1046"/>
    </row>
    <row r="150" spans="2:8">
      <c r="B150" s="1141"/>
      <c r="C150" s="43"/>
      <c r="D150" s="1046"/>
      <c r="E150" s="1046"/>
      <c r="F150" s="1142"/>
      <c r="G150" s="1046"/>
      <c r="H150" s="1046"/>
    </row>
    <row r="151" spans="2:8">
      <c r="B151" s="1141"/>
      <c r="C151" s="43"/>
      <c r="D151" s="1046"/>
      <c r="E151" s="1046"/>
      <c r="F151" s="1142"/>
      <c r="G151" s="1046"/>
      <c r="H151" s="1046"/>
    </row>
    <row r="152" spans="2:8">
      <c r="B152" s="1141"/>
      <c r="C152" s="43"/>
      <c r="D152" s="1046"/>
      <c r="E152" s="1046"/>
      <c r="F152" s="1142"/>
      <c r="G152" s="1046"/>
      <c r="H152" s="1046"/>
    </row>
    <row r="153" spans="2:8">
      <c r="B153" s="1141"/>
      <c r="C153" s="43"/>
      <c r="D153" s="1046"/>
      <c r="E153" s="1046"/>
      <c r="F153" s="1142"/>
      <c r="G153" s="1046"/>
      <c r="H153" s="1046"/>
    </row>
    <row r="154" spans="2:8">
      <c r="B154" s="1141"/>
      <c r="C154" s="43"/>
      <c r="D154" s="1046"/>
      <c r="E154" s="1046"/>
      <c r="F154" s="1142"/>
      <c r="G154" s="1046"/>
      <c r="H154" s="1046"/>
    </row>
    <row r="155" spans="2:8">
      <c r="B155" s="1141"/>
      <c r="C155" s="43"/>
      <c r="D155" s="1046"/>
      <c r="E155" s="1046"/>
      <c r="F155" s="1142"/>
      <c r="G155" s="1046"/>
      <c r="H155" s="1046"/>
    </row>
    <row r="156" spans="2:8">
      <c r="B156" s="1141"/>
      <c r="C156" s="43"/>
      <c r="D156" s="1046"/>
      <c r="E156" s="1046"/>
      <c r="F156" s="1142"/>
      <c r="G156" s="1046"/>
      <c r="H156" s="1046"/>
    </row>
    <row r="157" spans="2:8">
      <c r="B157" s="1141"/>
      <c r="C157" s="43"/>
      <c r="D157" s="1046"/>
      <c r="E157" s="1046"/>
      <c r="F157" s="1142"/>
      <c r="G157" s="1046"/>
      <c r="H157" s="1046"/>
    </row>
    <row r="158" spans="2:8">
      <c r="B158" s="1141"/>
      <c r="C158" s="43"/>
      <c r="D158" s="1046"/>
      <c r="E158" s="1046"/>
      <c r="F158" s="1142"/>
      <c r="G158" s="1046"/>
      <c r="H158" s="1046"/>
    </row>
    <row r="159" spans="2:8">
      <c r="B159" s="1141"/>
      <c r="C159" s="43"/>
      <c r="D159" s="1046"/>
      <c r="E159" s="1046"/>
      <c r="F159" s="1142"/>
      <c r="G159" s="1046"/>
      <c r="H159" s="1046"/>
    </row>
    <row r="160" spans="2:8">
      <c r="B160" s="1141"/>
      <c r="C160" s="43"/>
      <c r="D160" s="1046"/>
      <c r="E160" s="1046"/>
      <c r="F160" s="1142"/>
      <c r="G160" s="1046"/>
      <c r="H160" s="1046"/>
    </row>
    <row r="161" spans="2:8">
      <c r="B161" s="1141"/>
      <c r="C161" s="43"/>
      <c r="D161" s="1046"/>
      <c r="E161" s="1046"/>
      <c r="F161" s="1142"/>
      <c r="G161" s="1046"/>
      <c r="H161" s="1046"/>
    </row>
    <row r="162" spans="2:8">
      <c r="B162" s="1141"/>
      <c r="C162" s="43"/>
      <c r="D162" s="1046"/>
      <c r="E162" s="1046"/>
      <c r="F162" s="1142"/>
      <c r="G162" s="1046"/>
      <c r="H162" s="1046"/>
    </row>
    <row r="163" spans="2:8">
      <c r="B163" s="1141"/>
      <c r="C163" s="43"/>
      <c r="D163" s="1046"/>
      <c r="E163" s="1046"/>
      <c r="F163" s="1142"/>
      <c r="G163" s="1046"/>
      <c r="H163" s="1046"/>
    </row>
    <row r="164" spans="2:8">
      <c r="B164" s="1141"/>
      <c r="C164" s="43"/>
      <c r="D164" s="1046"/>
      <c r="E164" s="1046"/>
      <c r="F164" s="1142"/>
      <c r="G164" s="1046"/>
      <c r="H164" s="1046"/>
    </row>
    <row r="165" spans="2:8">
      <c r="B165" s="1141"/>
      <c r="C165" s="43"/>
      <c r="D165" s="1046"/>
      <c r="E165" s="1046"/>
      <c r="F165" s="1142"/>
      <c r="G165" s="1046"/>
      <c r="H165" s="1046"/>
    </row>
    <row r="166" spans="2:8">
      <c r="B166" s="1141"/>
      <c r="C166" s="43"/>
      <c r="D166" s="1046"/>
      <c r="E166" s="1046"/>
      <c r="F166" s="1142"/>
      <c r="G166" s="1046"/>
      <c r="H166" s="1046"/>
    </row>
    <row r="167" spans="2:8">
      <c r="B167" s="1141"/>
      <c r="C167" s="43"/>
      <c r="D167" s="1046"/>
      <c r="E167" s="1046"/>
      <c r="F167" s="1142"/>
      <c r="G167" s="1046"/>
      <c r="H167" s="1046"/>
    </row>
    <row r="168" spans="2:8">
      <c r="B168" s="1141"/>
      <c r="C168" s="43"/>
      <c r="D168" s="1046"/>
      <c r="E168" s="1046"/>
      <c r="F168" s="1142"/>
      <c r="G168" s="1046"/>
      <c r="H168" s="1046"/>
    </row>
    <row r="169" spans="2:8">
      <c r="B169" s="1141"/>
      <c r="C169" s="43"/>
      <c r="D169" s="1046"/>
      <c r="E169" s="1046"/>
      <c r="F169" s="1142"/>
      <c r="G169" s="1046"/>
      <c r="H169" s="1046"/>
    </row>
    <row r="170" spans="2:8">
      <c r="B170" s="1141"/>
      <c r="C170" s="43"/>
      <c r="D170" s="1046"/>
      <c r="E170" s="1046"/>
      <c r="F170" s="1142"/>
      <c r="G170" s="1046"/>
      <c r="H170" s="1046"/>
    </row>
    <row r="171" spans="2:8">
      <c r="B171" s="1141"/>
      <c r="C171" s="43"/>
      <c r="D171" s="1046"/>
      <c r="E171" s="1046"/>
      <c r="F171" s="1142"/>
      <c r="G171" s="1046"/>
      <c r="H171" s="1046"/>
    </row>
    <row r="172" spans="2:8">
      <c r="B172" s="1141"/>
      <c r="C172" s="43"/>
      <c r="D172" s="1046"/>
      <c r="E172" s="1046"/>
      <c r="F172" s="1142"/>
      <c r="G172" s="1046"/>
      <c r="H172" s="1046"/>
    </row>
    <row r="173" spans="2:8">
      <c r="B173" s="1141"/>
      <c r="C173" s="43"/>
      <c r="D173" s="1046"/>
      <c r="E173" s="1046"/>
      <c r="F173" s="1142"/>
      <c r="G173" s="1046"/>
      <c r="H173" s="1046"/>
    </row>
    <row r="174" spans="2:8">
      <c r="B174" s="1141"/>
      <c r="C174" s="43"/>
      <c r="D174" s="1046"/>
      <c r="E174" s="1046"/>
      <c r="F174" s="1142"/>
      <c r="G174" s="1046"/>
      <c r="H174" s="1046"/>
    </row>
    <row r="175" spans="2:8">
      <c r="B175" s="1141"/>
      <c r="C175" s="43"/>
      <c r="D175" s="1046"/>
      <c r="E175" s="1046"/>
      <c r="F175" s="1142"/>
      <c r="G175" s="1046"/>
      <c r="H175" s="1046"/>
    </row>
    <row r="176" spans="2:8">
      <c r="B176" s="1141"/>
      <c r="C176" s="43"/>
      <c r="D176" s="1046"/>
      <c r="E176" s="1046"/>
      <c r="F176" s="1142"/>
      <c r="G176" s="1046"/>
      <c r="H176" s="1046"/>
    </row>
    <row r="177" spans="2:8">
      <c r="B177" s="1141"/>
      <c r="C177" s="43"/>
      <c r="D177" s="1046"/>
      <c r="E177" s="1046"/>
      <c r="F177" s="1142"/>
      <c r="G177" s="1046"/>
      <c r="H177" s="1046"/>
    </row>
    <row r="178" spans="2:8">
      <c r="B178" s="1141"/>
      <c r="C178" s="43"/>
      <c r="D178" s="1046"/>
      <c r="E178" s="1046"/>
      <c r="F178" s="1142"/>
      <c r="G178" s="1046"/>
      <c r="H178" s="1046"/>
    </row>
    <row r="179" spans="2:8">
      <c r="B179" s="1141"/>
      <c r="C179" s="43"/>
      <c r="D179" s="1046"/>
      <c r="E179" s="1046"/>
      <c r="F179" s="1142"/>
      <c r="G179" s="1046"/>
      <c r="H179" s="1046"/>
    </row>
    <row r="180" spans="2:8">
      <c r="B180" s="1141"/>
      <c r="C180" s="43"/>
      <c r="D180" s="1046"/>
      <c r="E180" s="1046"/>
      <c r="F180" s="1142"/>
      <c r="G180" s="1046"/>
      <c r="H180" s="1046"/>
    </row>
    <row r="181" spans="2:8">
      <c r="B181" s="1141"/>
      <c r="C181" s="43"/>
      <c r="D181" s="1046"/>
      <c r="E181" s="1046"/>
      <c r="F181" s="1142"/>
      <c r="G181" s="1046"/>
      <c r="H181" s="1046"/>
    </row>
    <row r="182" spans="2:8">
      <c r="B182" s="1141"/>
      <c r="C182" s="43"/>
      <c r="D182" s="1046"/>
      <c r="E182" s="1046"/>
      <c r="F182" s="1142"/>
      <c r="G182" s="1046"/>
      <c r="H182" s="1046"/>
    </row>
    <row r="183" spans="2:8">
      <c r="B183" s="1141"/>
      <c r="C183" s="43"/>
      <c r="D183" s="1046"/>
      <c r="E183" s="1046"/>
      <c r="F183" s="1142"/>
      <c r="G183" s="1046"/>
      <c r="H183" s="1046"/>
    </row>
    <row r="184" spans="2:8">
      <c r="B184" s="1141"/>
      <c r="C184" s="43"/>
      <c r="D184" s="1046"/>
      <c r="E184" s="1046"/>
      <c r="F184" s="1142"/>
      <c r="G184" s="1046"/>
      <c r="H184" s="1046"/>
    </row>
    <row r="185" spans="2:8">
      <c r="B185" s="1141"/>
      <c r="C185" s="43"/>
      <c r="D185" s="1046"/>
      <c r="E185" s="1046"/>
      <c r="F185" s="1142"/>
      <c r="G185" s="1046"/>
      <c r="H185" s="1046"/>
    </row>
    <row r="186" spans="2:8">
      <c r="B186" s="1141"/>
      <c r="C186" s="43"/>
      <c r="D186" s="1046"/>
      <c r="E186" s="1046"/>
      <c r="F186" s="1142"/>
      <c r="G186" s="1046"/>
      <c r="H186" s="1046"/>
    </row>
    <row r="187" spans="2:8">
      <c r="B187" s="1141"/>
      <c r="C187" s="43"/>
      <c r="D187" s="1046"/>
      <c r="E187" s="1046"/>
      <c r="F187" s="1142"/>
      <c r="G187" s="1046"/>
      <c r="H187" s="1046"/>
    </row>
    <row r="188" spans="2:8">
      <c r="B188" s="1141"/>
      <c r="C188" s="43"/>
      <c r="D188" s="1046"/>
      <c r="E188" s="1046"/>
      <c r="F188" s="1142"/>
      <c r="G188" s="1046"/>
      <c r="H188" s="1046"/>
    </row>
    <row r="189" spans="2:8">
      <c r="B189" s="1141"/>
      <c r="C189" s="43"/>
      <c r="D189" s="1046"/>
      <c r="E189" s="1046"/>
      <c r="F189" s="1142"/>
      <c r="G189" s="1046"/>
      <c r="H189" s="1046"/>
    </row>
    <row r="190" spans="2:8">
      <c r="B190" s="1141"/>
      <c r="C190" s="43"/>
      <c r="D190" s="1046"/>
      <c r="E190" s="1046"/>
      <c r="F190" s="1142"/>
      <c r="G190" s="1046"/>
      <c r="H190" s="1046"/>
    </row>
    <row r="191" spans="2:8">
      <c r="B191" s="1141"/>
      <c r="C191" s="43"/>
      <c r="D191" s="1046"/>
      <c r="E191" s="1046"/>
      <c r="F191" s="1142"/>
      <c r="G191" s="1046"/>
      <c r="H191" s="1046"/>
    </row>
    <row r="192" spans="2:8">
      <c r="B192" s="1141"/>
      <c r="C192" s="43"/>
      <c r="D192" s="1046"/>
      <c r="E192" s="1046"/>
      <c r="F192" s="1142"/>
      <c r="G192" s="1046"/>
      <c r="H192" s="1046"/>
    </row>
    <row r="193" spans="2:8">
      <c r="B193" s="1141"/>
      <c r="C193" s="43"/>
      <c r="D193" s="1046"/>
      <c r="E193" s="1046"/>
      <c r="F193" s="1142"/>
      <c r="G193" s="1046"/>
      <c r="H193" s="1046"/>
    </row>
    <row r="194" spans="2:8">
      <c r="B194" s="1141"/>
      <c r="C194" s="43"/>
      <c r="D194" s="1046"/>
      <c r="E194" s="1046"/>
      <c r="F194" s="1142"/>
      <c r="G194" s="1046"/>
      <c r="H194" s="1046"/>
    </row>
    <row r="195" spans="2:8">
      <c r="B195" s="1141"/>
      <c r="C195" s="43"/>
      <c r="D195" s="1046"/>
      <c r="E195" s="1046"/>
      <c r="F195" s="1142"/>
      <c r="G195" s="1046"/>
      <c r="H195" s="1046"/>
    </row>
    <row r="196" spans="2:8">
      <c r="B196" s="1141"/>
      <c r="C196" s="43"/>
      <c r="D196" s="1046"/>
      <c r="E196" s="1046"/>
      <c r="F196" s="1142"/>
      <c r="G196" s="1046"/>
      <c r="H196" s="1046"/>
    </row>
    <row r="197" spans="2:8">
      <c r="B197" s="1141"/>
      <c r="C197" s="43"/>
      <c r="D197" s="1046"/>
      <c r="E197" s="1046"/>
      <c r="F197" s="1142"/>
      <c r="G197" s="1046"/>
      <c r="H197" s="1046"/>
    </row>
    <row r="198" spans="2:8">
      <c r="B198" s="1141"/>
      <c r="C198" s="43"/>
      <c r="D198" s="1046"/>
      <c r="E198" s="1046"/>
      <c r="F198" s="1142"/>
      <c r="G198" s="1046"/>
      <c r="H198" s="1046"/>
    </row>
    <row r="199" spans="2:8">
      <c r="B199" s="1141"/>
      <c r="C199" s="43"/>
      <c r="D199" s="1046"/>
      <c r="E199" s="1046"/>
      <c r="F199" s="1142"/>
      <c r="G199" s="1046"/>
      <c r="H199" s="1046"/>
    </row>
    <row r="200" spans="2:8">
      <c r="B200" s="1141"/>
      <c r="C200" s="43"/>
      <c r="D200" s="1046"/>
      <c r="E200" s="1046"/>
      <c r="F200" s="1142"/>
      <c r="G200" s="1046"/>
      <c r="H200" s="1046"/>
    </row>
    <row r="201" spans="2:8">
      <c r="B201" s="1141"/>
      <c r="C201" s="43"/>
      <c r="D201" s="1046"/>
      <c r="E201" s="1046"/>
      <c r="F201" s="1142"/>
      <c r="G201" s="1046"/>
      <c r="H201" s="1046"/>
    </row>
    <row r="202" spans="2:8">
      <c r="B202" s="1141"/>
      <c r="C202" s="43"/>
      <c r="D202" s="1046"/>
      <c r="E202" s="1046"/>
      <c r="F202" s="1142"/>
      <c r="G202" s="1046"/>
      <c r="H202" s="1046"/>
    </row>
    <row r="203" spans="2:8">
      <c r="B203" s="1141"/>
      <c r="C203" s="43"/>
      <c r="D203" s="1046"/>
      <c r="E203" s="1046"/>
      <c r="F203" s="1142"/>
      <c r="G203" s="1046"/>
      <c r="H203" s="1046"/>
    </row>
    <row r="204" spans="2:8">
      <c r="B204" s="1141"/>
      <c r="C204" s="43"/>
      <c r="D204" s="1046"/>
      <c r="E204" s="1046"/>
      <c r="F204" s="1142"/>
      <c r="G204" s="1046"/>
      <c r="H204" s="1046"/>
    </row>
    <row r="205" spans="2:8">
      <c r="B205" s="1141"/>
      <c r="C205" s="43"/>
      <c r="D205" s="1046"/>
      <c r="E205" s="1046"/>
      <c r="F205" s="1142"/>
      <c r="G205" s="1046"/>
      <c r="H205" s="1046"/>
    </row>
    <row r="206" spans="2:8">
      <c r="B206" s="1141"/>
      <c r="C206" s="43"/>
      <c r="D206" s="1046"/>
      <c r="E206" s="1046"/>
      <c r="F206" s="1142"/>
      <c r="G206" s="1046"/>
      <c r="H206" s="1046"/>
    </row>
    <row r="207" spans="2:8">
      <c r="B207" s="1141"/>
      <c r="C207" s="43"/>
      <c r="D207" s="1046"/>
      <c r="E207" s="1046"/>
      <c r="F207" s="1142"/>
      <c r="G207" s="1046"/>
      <c r="H207" s="1046"/>
    </row>
    <row r="208" spans="2:8">
      <c r="B208" s="1141"/>
      <c r="C208" s="43"/>
      <c r="D208" s="1046"/>
      <c r="E208" s="1046"/>
      <c r="F208" s="1142"/>
      <c r="G208" s="1046"/>
      <c r="H208" s="1046"/>
    </row>
    <row r="209" spans="2:8">
      <c r="B209" s="1141"/>
      <c r="C209" s="43"/>
      <c r="D209" s="1046"/>
      <c r="E209" s="1046"/>
      <c r="F209" s="1142"/>
      <c r="G209" s="1046"/>
      <c r="H209" s="1046"/>
    </row>
    <row r="210" spans="2:8">
      <c r="B210" s="1141"/>
      <c r="C210" s="43"/>
      <c r="D210" s="1046"/>
      <c r="E210" s="1046"/>
      <c r="F210" s="1142"/>
      <c r="G210" s="1046"/>
      <c r="H210" s="1046"/>
    </row>
    <row r="211" spans="2:8">
      <c r="B211" s="1141"/>
      <c r="C211" s="43"/>
      <c r="D211" s="1046"/>
      <c r="E211" s="1046"/>
      <c r="F211" s="1142"/>
      <c r="G211" s="1046"/>
      <c r="H211" s="1046"/>
    </row>
    <row r="212" spans="2:8">
      <c r="B212" s="1141"/>
      <c r="C212" s="43"/>
      <c r="D212" s="1046"/>
      <c r="E212" s="1046"/>
      <c r="F212" s="1142"/>
      <c r="G212" s="1046"/>
      <c r="H212" s="1046"/>
    </row>
    <row r="213" spans="2:8">
      <c r="B213" s="1141"/>
      <c r="C213" s="43"/>
      <c r="D213" s="1046"/>
      <c r="E213" s="1046"/>
      <c r="F213" s="1142"/>
      <c r="G213" s="1046"/>
      <c r="H213" s="1046"/>
    </row>
    <row r="214" spans="2:8">
      <c r="B214" s="1141"/>
      <c r="C214" s="43"/>
      <c r="D214" s="1046"/>
      <c r="E214" s="1046"/>
      <c r="F214" s="1142"/>
      <c r="G214" s="1046"/>
      <c r="H214" s="1046"/>
    </row>
    <row r="215" spans="2:8">
      <c r="B215" s="1141"/>
      <c r="C215" s="43"/>
      <c r="D215" s="1046"/>
      <c r="E215" s="1046"/>
      <c r="F215" s="1142"/>
      <c r="G215" s="1046"/>
      <c r="H215" s="1046"/>
    </row>
    <row r="216" spans="2:8">
      <c r="B216" s="1141"/>
      <c r="C216" s="43"/>
      <c r="D216" s="1046"/>
      <c r="E216" s="1046"/>
      <c r="F216" s="1142"/>
      <c r="G216" s="1046"/>
      <c r="H216" s="1046"/>
    </row>
    <row r="217" spans="2:8">
      <c r="B217" s="1141"/>
      <c r="C217" s="43"/>
      <c r="D217" s="1046"/>
      <c r="E217" s="1046"/>
      <c r="F217" s="1142"/>
      <c r="G217" s="1046"/>
      <c r="H217" s="1046"/>
    </row>
    <row r="218" spans="2:8">
      <c r="B218" s="1141"/>
      <c r="C218" s="43"/>
      <c r="D218" s="1046"/>
      <c r="E218" s="1046"/>
      <c r="F218" s="1142"/>
      <c r="G218" s="1046"/>
      <c r="H218" s="1046"/>
    </row>
    <row r="219" spans="2:8">
      <c r="B219" s="1141"/>
      <c r="C219" s="43"/>
      <c r="D219" s="1046"/>
      <c r="E219" s="1046"/>
      <c r="F219" s="1142"/>
      <c r="G219" s="1046"/>
      <c r="H219" s="1046"/>
    </row>
    <row r="220" spans="2:8">
      <c r="B220" s="1141"/>
      <c r="C220" s="43"/>
      <c r="D220" s="1046"/>
      <c r="E220" s="1046"/>
      <c r="F220" s="1142"/>
      <c r="G220" s="1046"/>
      <c r="H220" s="1046"/>
    </row>
    <row r="221" spans="2:8">
      <c r="B221" s="1141"/>
      <c r="C221" s="43"/>
      <c r="D221" s="1046"/>
      <c r="E221" s="1046"/>
      <c r="F221" s="1142"/>
      <c r="G221" s="1046"/>
      <c r="H221" s="1046"/>
    </row>
    <row r="222" spans="2:8">
      <c r="B222" s="1141"/>
      <c r="C222" s="43"/>
      <c r="D222" s="1046"/>
      <c r="E222" s="1046"/>
      <c r="F222" s="1142"/>
      <c r="G222" s="1046"/>
      <c r="H222" s="1046"/>
    </row>
    <row r="223" spans="2:8">
      <c r="B223" s="1141"/>
      <c r="C223" s="43"/>
      <c r="D223" s="1046"/>
      <c r="E223" s="1046"/>
      <c r="F223" s="1142"/>
      <c r="G223" s="1046"/>
      <c r="H223" s="1046"/>
    </row>
    <row r="224" spans="2:8">
      <c r="B224" s="1141"/>
      <c r="C224" s="43"/>
      <c r="D224" s="1046"/>
      <c r="E224" s="1046"/>
      <c r="F224" s="1142"/>
      <c r="G224" s="1046"/>
      <c r="H224" s="1046"/>
    </row>
    <row r="225" spans="2:8">
      <c r="B225" s="1141"/>
      <c r="C225" s="43"/>
      <c r="D225" s="1046"/>
      <c r="E225" s="1046"/>
      <c r="F225" s="1142"/>
      <c r="G225" s="1046"/>
      <c r="H225" s="1046"/>
    </row>
    <row r="226" spans="2:8">
      <c r="B226" s="1141"/>
      <c r="C226" s="43"/>
      <c r="D226" s="1046"/>
      <c r="E226" s="1046"/>
      <c r="F226" s="1142"/>
      <c r="G226" s="1046"/>
      <c r="H226" s="1046"/>
    </row>
    <row r="227" spans="2:8">
      <c r="B227" s="1141"/>
      <c r="C227" s="43"/>
      <c r="D227" s="1046"/>
      <c r="E227" s="1046"/>
      <c r="F227" s="1142"/>
      <c r="G227" s="1046"/>
      <c r="H227" s="1046"/>
    </row>
    <row r="228" spans="2:8">
      <c r="B228" s="1141"/>
      <c r="C228" s="43"/>
      <c r="D228" s="1046"/>
      <c r="E228" s="1046"/>
      <c r="F228" s="1142"/>
      <c r="G228" s="1046"/>
      <c r="H228" s="1046"/>
    </row>
    <row r="229" spans="2:8">
      <c r="B229" s="1141"/>
      <c r="C229" s="43"/>
      <c r="D229" s="1046"/>
      <c r="E229" s="1046"/>
      <c r="F229" s="1142"/>
      <c r="G229" s="1046"/>
      <c r="H229" s="1046"/>
    </row>
    <row r="230" spans="2:8">
      <c r="B230" s="1141"/>
      <c r="C230" s="43"/>
      <c r="D230" s="1046"/>
      <c r="E230" s="1046"/>
      <c r="F230" s="1142"/>
      <c r="G230" s="1046"/>
      <c r="H230" s="1046"/>
    </row>
    <row r="231" spans="2:8">
      <c r="B231" s="1141"/>
      <c r="C231" s="43"/>
      <c r="D231" s="1046"/>
      <c r="E231" s="1046"/>
      <c r="F231" s="1142"/>
      <c r="G231" s="1046"/>
      <c r="H231" s="1046"/>
    </row>
    <row r="232" spans="2:8">
      <c r="B232" s="1141"/>
      <c r="C232" s="43"/>
      <c r="D232" s="1046"/>
      <c r="E232" s="1046"/>
      <c r="F232" s="1142"/>
      <c r="G232" s="1046"/>
      <c r="H232" s="1046"/>
    </row>
    <row r="233" spans="2:8">
      <c r="B233" s="1141"/>
      <c r="C233" s="43"/>
      <c r="D233" s="1046"/>
      <c r="E233" s="1046"/>
      <c r="F233" s="1142"/>
      <c r="G233" s="1046"/>
      <c r="H233" s="1046"/>
    </row>
    <row r="234" spans="2:8">
      <c r="B234" s="1141"/>
      <c r="C234" s="43"/>
      <c r="D234" s="1046"/>
      <c r="E234" s="1046"/>
      <c r="F234" s="1142"/>
      <c r="G234" s="1046"/>
      <c r="H234" s="1046"/>
    </row>
    <row r="235" spans="2:8">
      <c r="B235" s="1141"/>
      <c r="C235" s="43"/>
      <c r="D235" s="1046"/>
      <c r="E235" s="1046"/>
      <c r="F235" s="1142"/>
      <c r="G235" s="1046"/>
      <c r="H235" s="1046"/>
    </row>
    <row r="236" spans="2:8">
      <c r="B236" s="1141"/>
      <c r="C236" s="43"/>
      <c r="D236" s="1046"/>
      <c r="E236" s="1046"/>
      <c r="F236" s="1142"/>
      <c r="G236" s="1046"/>
      <c r="H236" s="1046"/>
    </row>
    <row r="237" spans="2:8">
      <c r="B237" s="1141"/>
      <c r="C237" s="43"/>
      <c r="D237" s="1046"/>
      <c r="E237" s="1046"/>
      <c r="F237" s="1142"/>
      <c r="G237" s="1046"/>
      <c r="H237" s="1046"/>
    </row>
    <row r="238" spans="2:8">
      <c r="B238" s="1141"/>
      <c r="C238" s="43"/>
      <c r="D238" s="1046"/>
      <c r="E238" s="1046"/>
      <c r="F238" s="1142"/>
      <c r="G238" s="1046"/>
      <c r="H238" s="1046"/>
    </row>
    <row r="239" spans="2:8">
      <c r="B239" s="1141"/>
      <c r="C239" s="43"/>
      <c r="D239" s="1046"/>
      <c r="E239" s="1046"/>
      <c r="F239" s="1142"/>
      <c r="G239" s="1046"/>
      <c r="H239" s="1046"/>
    </row>
    <row r="240" spans="2:8">
      <c r="B240" s="1141"/>
      <c r="C240" s="43"/>
      <c r="D240" s="1046"/>
      <c r="E240" s="1046"/>
      <c r="F240" s="1142"/>
      <c r="G240" s="1046"/>
      <c r="H240" s="1046"/>
    </row>
    <row r="241" spans="2:8">
      <c r="B241" s="1141"/>
      <c r="C241" s="43"/>
      <c r="D241" s="1046"/>
      <c r="E241" s="1046"/>
      <c r="F241" s="1142"/>
      <c r="G241" s="1046"/>
      <c r="H241" s="1046"/>
    </row>
    <row r="242" spans="2:8">
      <c r="B242" s="1141"/>
      <c r="C242" s="43"/>
      <c r="D242" s="1046"/>
      <c r="E242" s="1046"/>
      <c r="F242" s="1142"/>
      <c r="G242" s="1046"/>
      <c r="H242" s="1046"/>
    </row>
    <row r="243" spans="2:8">
      <c r="B243" s="1141"/>
      <c r="C243" s="43"/>
      <c r="D243" s="1046"/>
      <c r="E243" s="1046"/>
      <c r="F243" s="1142"/>
      <c r="G243" s="1046"/>
      <c r="H243" s="1046"/>
    </row>
    <row r="244" spans="2:8">
      <c r="B244" s="1141"/>
      <c r="C244" s="43"/>
      <c r="D244" s="1046"/>
      <c r="E244" s="1046"/>
      <c r="F244" s="1142"/>
      <c r="G244" s="1046"/>
      <c r="H244" s="1046"/>
    </row>
    <row r="245" spans="2:8">
      <c r="B245" s="1141"/>
      <c r="C245" s="43"/>
      <c r="D245" s="1046"/>
      <c r="E245" s="1046"/>
      <c r="F245" s="1142"/>
      <c r="G245" s="1046"/>
      <c r="H245" s="1046"/>
    </row>
    <row r="246" spans="2:8">
      <c r="B246" s="1141"/>
      <c r="C246" s="43"/>
      <c r="D246" s="1046"/>
      <c r="E246" s="1046"/>
      <c r="F246" s="1142"/>
      <c r="G246" s="1046"/>
      <c r="H246" s="1046"/>
    </row>
    <row r="247" spans="2:8">
      <c r="B247" s="1141"/>
      <c r="C247" s="43"/>
      <c r="D247" s="1046"/>
      <c r="E247" s="1046"/>
      <c r="F247" s="1142"/>
      <c r="G247" s="1046"/>
      <c r="H247" s="1046"/>
    </row>
    <row r="248" spans="2:8">
      <c r="B248" s="1141"/>
      <c r="C248" s="43"/>
      <c r="D248" s="1046"/>
      <c r="E248" s="1046"/>
      <c r="F248" s="1142"/>
      <c r="G248" s="1046"/>
      <c r="H248" s="1046"/>
    </row>
    <row r="249" spans="2:8">
      <c r="B249" s="1141"/>
      <c r="C249" s="43"/>
      <c r="D249" s="1046"/>
      <c r="E249" s="1046"/>
      <c r="F249" s="1142"/>
      <c r="G249" s="1046"/>
      <c r="H249" s="1046"/>
    </row>
    <row r="250" spans="2:8">
      <c r="B250" s="1141"/>
      <c r="C250" s="43"/>
      <c r="D250" s="1046"/>
      <c r="E250" s="1046"/>
      <c r="F250" s="1142"/>
      <c r="G250" s="1046"/>
      <c r="H250" s="1046"/>
    </row>
    <row r="251" spans="2:8">
      <c r="B251" s="1141"/>
      <c r="C251" s="43"/>
      <c r="D251" s="1046"/>
      <c r="E251" s="1046"/>
      <c r="F251" s="1142"/>
      <c r="G251" s="1046"/>
      <c r="H251" s="1046"/>
    </row>
    <row r="252" spans="2:8">
      <c r="B252" s="1141"/>
      <c r="C252" s="43"/>
      <c r="D252" s="1046"/>
      <c r="E252" s="1046"/>
      <c r="F252" s="1142"/>
      <c r="G252" s="1046"/>
      <c r="H252" s="1046"/>
    </row>
    <row r="253" spans="2:8">
      <c r="B253" s="1141"/>
      <c r="C253" s="43"/>
      <c r="D253" s="1046"/>
      <c r="E253" s="1046"/>
      <c r="F253" s="1142"/>
      <c r="G253" s="1046"/>
      <c r="H253" s="1046"/>
    </row>
    <row r="254" spans="2:8">
      <c r="B254" s="1141"/>
      <c r="C254" s="43"/>
      <c r="D254" s="1046"/>
      <c r="E254" s="1046"/>
      <c r="F254" s="1142"/>
      <c r="G254" s="1046"/>
      <c r="H254" s="1046"/>
    </row>
    <row r="255" spans="2:8">
      <c r="B255" s="1141"/>
      <c r="C255" s="43"/>
      <c r="D255" s="1046"/>
      <c r="E255" s="1046"/>
      <c r="F255" s="1142"/>
      <c r="G255" s="1046"/>
      <c r="H255" s="1046"/>
    </row>
    <row r="256" spans="2:8">
      <c r="B256" s="1141"/>
      <c r="C256" s="43"/>
      <c r="D256" s="1046"/>
      <c r="E256" s="1046"/>
      <c r="F256" s="1142"/>
      <c r="G256" s="1046"/>
      <c r="H256" s="1046"/>
    </row>
    <row r="257" spans="2:8">
      <c r="B257" s="1141"/>
      <c r="C257" s="43"/>
      <c r="D257" s="1046"/>
      <c r="E257" s="1046"/>
      <c r="F257" s="1142"/>
      <c r="G257" s="1046"/>
      <c r="H257" s="1046"/>
    </row>
    <row r="258" spans="2:8">
      <c r="B258" s="1141"/>
      <c r="C258" s="43"/>
      <c r="D258" s="1046"/>
      <c r="E258" s="1046"/>
      <c r="F258" s="1142"/>
      <c r="G258" s="1046"/>
      <c r="H258" s="1046"/>
    </row>
    <row r="259" spans="2:8">
      <c r="B259" s="1141"/>
      <c r="C259" s="43"/>
      <c r="D259" s="1046"/>
      <c r="E259" s="1046"/>
      <c r="F259" s="1142"/>
      <c r="G259" s="1046"/>
      <c r="H259" s="1046"/>
    </row>
    <row r="260" spans="2:8">
      <c r="B260" s="1141"/>
      <c r="C260" s="43"/>
      <c r="D260" s="1046"/>
      <c r="E260" s="1046"/>
      <c r="F260" s="1142"/>
      <c r="G260" s="1046"/>
      <c r="H260" s="1046"/>
    </row>
    <row r="261" spans="2:8">
      <c r="B261" s="1141"/>
      <c r="C261" s="43"/>
      <c r="D261" s="1046"/>
      <c r="E261" s="1046"/>
      <c r="F261" s="1142"/>
      <c r="G261" s="1046"/>
      <c r="H261" s="1046"/>
    </row>
    <row r="262" spans="2:8">
      <c r="B262" s="1141"/>
      <c r="C262" s="43"/>
      <c r="D262" s="1046"/>
      <c r="E262" s="1046"/>
      <c r="F262" s="1142"/>
      <c r="G262" s="1046"/>
      <c r="H262" s="1046"/>
    </row>
    <row r="263" spans="2:8">
      <c r="B263" s="1141"/>
      <c r="C263" s="43"/>
      <c r="D263" s="1046"/>
      <c r="E263" s="1046"/>
      <c r="F263" s="1142"/>
      <c r="G263" s="1046"/>
      <c r="H263" s="1046"/>
    </row>
    <row r="264" spans="2:8">
      <c r="B264" s="1141"/>
      <c r="C264" s="43"/>
      <c r="D264" s="1046"/>
      <c r="E264" s="1046"/>
      <c r="F264" s="1142"/>
      <c r="G264" s="1046"/>
      <c r="H264" s="1046"/>
    </row>
    <row r="265" spans="2:8">
      <c r="B265" s="1141"/>
      <c r="C265" s="43"/>
      <c r="D265" s="1046"/>
      <c r="E265" s="1046"/>
      <c r="F265" s="1142"/>
      <c r="G265" s="1046"/>
      <c r="H265" s="1046"/>
    </row>
    <row r="266" spans="2:8">
      <c r="B266" s="1141"/>
      <c r="C266" s="43"/>
      <c r="D266" s="1046"/>
      <c r="E266" s="1046"/>
      <c r="F266" s="1142"/>
      <c r="G266" s="1046"/>
      <c r="H266" s="1046"/>
    </row>
    <row r="267" spans="2:8">
      <c r="B267" s="1141"/>
      <c r="C267" s="43"/>
      <c r="D267" s="1046"/>
      <c r="E267" s="1046"/>
      <c r="F267" s="1142"/>
      <c r="G267" s="1046"/>
      <c r="H267" s="1046"/>
    </row>
    <row r="268" spans="2:8">
      <c r="B268" s="1141"/>
      <c r="C268" s="43"/>
      <c r="D268" s="1046"/>
      <c r="E268" s="1046"/>
      <c r="F268" s="1142"/>
      <c r="G268" s="1046"/>
      <c r="H268" s="1046"/>
    </row>
    <row r="269" spans="2:8">
      <c r="B269" s="1141"/>
      <c r="C269" s="43"/>
      <c r="D269" s="1046"/>
      <c r="E269" s="1046"/>
      <c r="F269" s="1142"/>
      <c r="G269" s="1046"/>
      <c r="H269" s="1046"/>
    </row>
    <row r="270" spans="2:8">
      <c r="B270" s="1141"/>
      <c r="C270" s="43"/>
      <c r="D270" s="1046"/>
      <c r="E270" s="1046"/>
      <c r="F270" s="1142"/>
      <c r="G270" s="1046"/>
      <c r="H270" s="1046"/>
    </row>
    <row r="271" spans="2:8">
      <c r="B271" s="1141"/>
      <c r="C271" s="43"/>
      <c r="D271" s="1046"/>
      <c r="E271" s="1046"/>
      <c r="F271" s="1142"/>
      <c r="G271" s="1046"/>
      <c r="H271" s="1046"/>
    </row>
    <row r="272" spans="2:8">
      <c r="B272" s="1141"/>
      <c r="C272" s="43"/>
      <c r="D272" s="1046"/>
      <c r="E272" s="1046"/>
      <c r="F272" s="1142"/>
      <c r="G272" s="1046"/>
      <c r="H272" s="1046"/>
    </row>
    <row r="273" spans="2:8">
      <c r="B273" s="1141"/>
      <c r="C273" s="43"/>
      <c r="D273" s="1046"/>
      <c r="E273" s="1046"/>
      <c r="F273" s="1142"/>
      <c r="G273" s="1046"/>
      <c r="H273" s="1046"/>
    </row>
    <row r="274" spans="2:8">
      <c r="B274" s="1141"/>
      <c r="C274" s="43"/>
      <c r="D274" s="1046"/>
      <c r="E274" s="1046"/>
      <c r="F274" s="1142"/>
      <c r="G274" s="1046"/>
      <c r="H274" s="1046"/>
    </row>
    <row r="275" spans="2:8">
      <c r="B275" s="1141"/>
      <c r="C275" s="43"/>
      <c r="D275" s="1046"/>
      <c r="E275" s="1046"/>
      <c r="F275" s="1142"/>
      <c r="G275" s="1046"/>
      <c r="H275" s="1046"/>
    </row>
    <row r="276" spans="2:8">
      <c r="B276" s="1141"/>
      <c r="C276" s="43"/>
      <c r="D276" s="1046"/>
      <c r="E276" s="1046"/>
      <c r="F276" s="1142"/>
      <c r="G276" s="1046"/>
      <c r="H276" s="1046"/>
    </row>
    <row r="277" spans="2:8">
      <c r="B277" s="1141"/>
      <c r="C277" s="43"/>
      <c r="D277" s="1046"/>
      <c r="E277" s="1046"/>
      <c r="F277" s="1142"/>
      <c r="G277" s="1046"/>
      <c r="H277" s="1046"/>
    </row>
    <row r="278" spans="2:8">
      <c r="B278" s="1141"/>
      <c r="C278" s="43"/>
      <c r="D278" s="1046"/>
      <c r="E278" s="1046"/>
      <c r="F278" s="1142"/>
      <c r="G278" s="1046"/>
      <c r="H278" s="1046"/>
    </row>
    <row r="279" spans="2:8">
      <c r="B279" s="1141"/>
      <c r="C279" s="43"/>
      <c r="D279" s="1046"/>
      <c r="E279" s="1046"/>
      <c r="F279" s="1142"/>
      <c r="G279" s="1046"/>
      <c r="H279" s="1046"/>
    </row>
    <row r="280" spans="2:8">
      <c r="B280" s="1141"/>
      <c r="C280" s="43"/>
      <c r="D280" s="1046"/>
      <c r="E280" s="1046"/>
      <c r="F280" s="1142"/>
      <c r="G280" s="1046"/>
      <c r="H280" s="1046"/>
    </row>
    <row r="281" spans="2:8">
      <c r="B281" s="1141"/>
      <c r="C281" s="43"/>
      <c r="D281" s="1046"/>
      <c r="E281" s="1046"/>
      <c r="F281" s="1142"/>
      <c r="G281" s="1046"/>
      <c r="H281" s="1046"/>
    </row>
    <row r="282" spans="2:8">
      <c r="B282" s="1141"/>
      <c r="C282" s="43"/>
      <c r="D282" s="1046"/>
      <c r="E282" s="1046"/>
      <c r="F282" s="1142"/>
      <c r="G282" s="1046"/>
      <c r="H282" s="1046"/>
    </row>
    <row r="283" spans="2:8">
      <c r="B283" s="1141"/>
      <c r="C283" s="43"/>
      <c r="D283" s="1046"/>
      <c r="E283" s="1046"/>
      <c r="F283" s="1142"/>
      <c r="G283" s="1046"/>
      <c r="H283" s="1046"/>
    </row>
    <row r="284" spans="2:8">
      <c r="B284" s="1141"/>
      <c r="C284" s="43"/>
      <c r="D284" s="1046"/>
      <c r="E284" s="1046"/>
      <c r="F284" s="1142"/>
      <c r="G284" s="1046"/>
      <c r="H284" s="1046"/>
    </row>
    <row r="285" spans="2:8">
      <c r="B285" s="1141"/>
      <c r="C285" s="43"/>
      <c r="D285" s="1046"/>
      <c r="E285" s="1046"/>
      <c r="F285" s="1142"/>
      <c r="G285" s="1046"/>
      <c r="H285" s="1046"/>
    </row>
    <row r="286" spans="2:8">
      <c r="B286" s="1141"/>
      <c r="C286" s="43"/>
      <c r="D286" s="1046"/>
      <c r="E286" s="1046"/>
      <c r="F286" s="1142"/>
      <c r="G286" s="1046"/>
      <c r="H286" s="1046"/>
    </row>
    <row r="287" spans="2:8">
      <c r="B287" s="1141"/>
      <c r="C287" s="43"/>
      <c r="D287" s="1046"/>
      <c r="E287" s="1046"/>
      <c r="F287" s="1142"/>
      <c r="G287" s="1046"/>
      <c r="H287" s="1046"/>
    </row>
    <row r="288" spans="2:8">
      <c r="B288" s="1141"/>
      <c r="C288" s="43"/>
      <c r="D288" s="1046"/>
      <c r="E288" s="1046"/>
      <c r="F288" s="1142"/>
      <c r="G288" s="1046"/>
      <c r="H288" s="1046"/>
    </row>
    <row r="289" spans="2:8">
      <c r="B289" s="1141"/>
      <c r="C289" s="43"/>
      <c r="D289" s="1046"/>
      <c r="E289" s="1046"/>
      <c r="F289" s="1142"/>
      <c r="G289" s="1046"/>
      <c r="H289" s="1046"/>
    </row>
    <row r="290" spans="2:8">
      <c r="B290" s="1141"/>
      <c r="C290" s="43"/>
      <c r="D290" s="1046"/>
      <c r="E290" s="1046"/>
      <c r="F290" s="1142"/>
      <c r="G290" s="1046"/>
      <c r="H290" s="1046"/>
    </row>
    <row r="291" spans="2:8">
      <c r="B291" s="1141"/>
      <c r="C291" s="43"/>
      <c r="D291" s="1046"/>
      <c r="E291" s="1046"/>
      <c r="F291" s="1142"/>
      <c r="G291" s="1046"/>
      <c r="H291" s="1046"/>
    </row>
    <row r="292" spans="2:8">
      <c r="B292" s="1141"/>
      <c r="C292" s="43"/>
      <c r="D292" s="1046"/>
      <c r="E292" s="1046"/>
      <c r="F292" s="1142"/>
      <c r="G292" s="1046"/>
      <c r="H292" s="1046"/>
    </row>
    <row r="293" spans="2:8">
      <c r="B293" s="1141"/>
      <c r="C293" s="43"/>
      <c r="D293" s="1046"/>
      <c r="E293" s="1046"/>
      <c r="F293" s="1142"/>
      <c r="G293" s="1046"/>
      <c r="H293" s="1046"/>
    </row>
    <row r="294" spans="2:8">
      <c r="B294" s="1141"/>
      <c r="C294" s="43"/>
      <c r="D294" s="1046"/>
      <c r="E294" s="1046"/>
      <c r="F294" s="1142"/>
      <c r="G294" s="1046"/>
      <c r="H294" s="1046"/>
    </row>
    <row r="295" spans="2:8">
      <c r="B295" s="1141"/>
      <c r="C295" s="43"/>
      <c r="D295" s="1046"/>
      <c r="E295" s="1046"/>
      <c r="F295" s="1142"/>
      <c r="G295" s="1046"/>
      <c r="H295" s="1046"/>
    </row>
    <row r="296" spans="2:8">
      <c r="B296" s="1141"/>
      <c r="C296" s="43"/>
      <c r="D296" s="1046"/>
      <c r="E296" s="1046"/>
      <c r="F296" s="1142"/>
      <c r="G296" s="1046"/>
      <c r="H296" s="1046"/>
    </row>
    <row r="297" spans="2:8">
      <c r="B297" s="1141"/>
      <c r="C297" s="43"/>
      <c r="D297" s="1046"/>
      <c r="E297" s="1046"/>
      <c r="F297" s="1142"/>
      <c r="G297" s="1046"/>
      <c r="H297" s="1046"/>
    </row>
    <row r="298" spans="2:8">
      <c r="B298" s="1141"/>
      <c r="C298" s="43"/>
      <c r="D298" s="1046"/>
      <c r="E298" s="1046"/>
      <c r="F298" s="1142"/>
      <c r="G298" s="1046"/>
      <c r="H298" s="1046"/>
    </row>
    <row r="299" spans="2:8">
      <c r="B299" s="1141"/>
      <c r="C299" s="43"/>
      <c r="D299" s="1046"/>
      <c r="E299" s="1046"/>
      <c r="F299" s="1142"/>
      <c r="G299" s="1046"/>
      <c r="H299" s="1046"/>
    </row>
    <row r="300" spans="2:8">
      <c r="B300" s="1141"/>
      <c r="C300" s="43"/>
      <c r="D300" s="1046"/>
      <c r="E300" s="1046"/>
      <c r="F300" s="1142"/>
      <c r="G300" s="1046"/>
      <c r="H300" s="1046"/>
    </row>
    <row r="301" spans="2:8">
      <c r="B301" s="1141"/>
      <c r="C301" s="43"/>
      <c r="D301" s="1046"/>
      <c r="E301" s="1046"/>
      <c r="F301" s="1142"/>
      <c r="G301" s="1046"/>
      <c r="H301" s="1046"/>
    </row>
    <row r="302" spans="2:8">
      <c r="B302" s="1141"/>
      <c r="C302" s="43"/>
      <c r="D302" s="1046"/>
      <c r="E302" s="1046"/>
      <c r="F302" s="1142"/>
      <c r="G302" s="1046"/>
      <c r="H302" s="1046"/>
    </row>
    <row r="303" spans="2:8">
      <c r="B303" s="1141"/>
      <c r="C303" s="43"/>
      <c r="D303" s="1046"/>
      <c r="E303" s="1046"/>
      <c r="F303" s="1142"/>
      <c r="G303" s="1046"/>
      <c r="H303" s="1046"/>
    </row>
    <row r="304" spans="2:8">
      <c r="B304" s="1141"/>
      <c r="C304" s="43"/>
      <c r="D304" s="1046"/>
      <c r="E304" s="1046"/>
      <c r="F304" s="1142"/>
      <c r="G304" s="1046"/>
      <c r="H304" s="1046"/>
    </row>
    <row r="305" spans="2:8">
      <c r="B305" s="1141"/>
      <c r="C305" s="43"/>
      <c r="D305" s="1046"/>
      <c r="E305" s="1046"/>
      <c r="F305" s="1142"/>
      <c r="G305" s="1046"/>
      <c r="H305" s="1046"/>
    </row>
    <row r="306" spans="2:8">
      <c r="B306" s="1141"/>
      <c r="C306" s="43"/>
      <c r="D306" s="1046"/>
      <c r="E306" s="1046"/>
      <c r="F306" s="1142"/>
      <c r="G306" s="1046"/>
      <c r="H306" s="1046"/>
    </row>
    <row r="307" spans="2:8">
      <c r="B307" s="1141"/>
      <c r="C307" s="43"/>
      <c r="D307" s="1046"/>
      <c r="E307" s="1046"/>
      <c r="F307" s="1142"/>
      <c r="G307" s="1046"/>
      <c r="H307" s="1046"/>
    </row>
    <row r="308" spans="2:8">
      <c r="B308" s="1141"/>
      <c r="C308" s="43"/>
      <c r="D308" s="1046"/>
      <c r="E308" s="1046"/>
      <c r="F308" s="1142"/>
      <c r="G308" s="1046"/>
      <c r="H308" s="1046"/>
    </row>
    <row r="309" spans="2:8">
      <c r="B309" s="1141"/>
      <c r="C309" s="43"/>
      <c r="D309" s="1046"/>
      <c r="E309" s="1046"/>
      <c r="F309" s="1142"/>
      <c r="G309" s="1046"/>
      <c r="H309" s="1046"/>
    </row>
    <row r="310" spans="2:8">
      <c r="B310" s="1141"/>
      <c r="C310" s="43"/>
      <c r="D310" s="1046"/>
      <c r="E310" s="1046"/>
      <c r="F310" s="1142"/>
      <c r="G310" s="1046"/>
      <c r="H310" s="1046"/>
    </row>
    <row r="311" spans="2:8">
      <c r="B311" s="1141"/>
      <c r="C311" s="43"/>
      <c r="D311" s="1046"/>
      <c r="E311" s="1046"/>
      <c r="F311" s="1142"/>
      <c r="G311" s="1046"/>
      <c r="H311" s="1046"/>
    </row>
    <row r="312" spans="2:8">
      <c r="B312" s="1141"/>
      <c r="C312" s="43"/>
      <c r="D312" s="1046"/>
      <c r="E312" s="1046"/>
      <c r="F312" s="1142"/>
      <c r="G312" s="1046"/>
      <c r="H312" s="1046"/>
    </row>
    <row r="313" spans="2:8">
      <c r="B313" s="1141"/>
      <c r="C313" s="43"/>
      <c r="D313" s="1046"/>
      <c r="E313" s="1046"/>
      <c r="F313" s="1142"/>
      <c r="G313" s="1046"/>
      <c r="H313" s="1046"/>
    </row>
    <row r="314" spans="2:8">
      <c r="B314" s="1141"/>
      <c r="C314" s="43"/>
      <c r="D314" s="1046"/>
      <c r="E314" s="1046"/>
      <c r="F314" s="1142"/>
      <c r="G314" s="1046"/>
      <c r="H314" s="1046"/>
    </row>
    <row r="315" spans="2:8">
      <c r="B315" s="1141"/>
      <c r="C315" s="43"/>
      <c r="D315" s="1046"/>
      <c r="E315" s="1046"/>
      <c r="F315" s="1142"/>
      <c r="G315" s="1046"/>
      <c r="H315" s="1046"/>
    </row>
    <row r="316" spans="2:8">
      <c r="B316" s="1141"/>
      <c r="C316" s="43"/>
      <c r="D316" s="1046"/>
      <c r="E316" s="1046"/>
      <c r="F316" s="1142"/>
      <c r="G316" s="1046"/>
      <c r="H316" s="1046"/>
    </row>
    <row r="317" spans="2:8">
      <c r="B317" s="1141"/>
      <c r="C317" s="43"/>
      <c r="D317" s="1046"/>
      <c r="E317" s="1046"/>
      <c r="F317" s="1142"/>
      <c r="G317" s="1046"/>
      <c r="H317" s="1046"/>
    </row>
    <row r="318" spans="2:8">
      <c r="B318" s="1141"/>
      <c r="C318" s="43"/>
      <c r="D318" s="1046"/>
      <c r="E318" s="1046"/>
      <c r="F318" s="1142"/>
      <c r="G318" s="1046"/>
      <c r="H318" s="1046"/>
    </row>
    <row r="319" spans="2:8">
      <c r="B319" s="1141"/>
      <c r="C319" s="43"/>
      <c r="D319" s="1046"/>
      <c r="E319" s="1046"/>
      <c r="F319" s="1142"/>
      <c r="G319" s="1046"/>
      <c r="H319" s="1046"/>
    </row>
    <row r="320" spans="2:8">
      <c r="B320" s="1141"/>
      <c r="C320" s="43"/>
      <c r="D320" s="1046"/>
      <c r="E320" s="1046"/>
      <c r="F320" s="1142"/>
      <c r="G320" s="1046"/>
      <c r="H320" s="1046"/>
    </row>
    <row r="321" spans="2:8">
      <c r="B321" s="1141"/>
      <c r="C321" s="43"/>
      <c r="D321" s="1046"/>
      <c r="E321" s="1046"/>
      <c r="F321" s="1142"/>
      <c r="G321" s="1046"/>
      <c r="H321" s="1046"/>
    </row>
    <row r="322" spans="2:8">
      <c r="B322" s="1141"/>
      <c r="C322" s="43"/>
      <c r="D322" s="1046"/>
      <c r="E322" s="1046"/>
      <c r="F322" s="1142"/>
      <c r="G322" s="1046"/>
      <c r="H322" s="1046"/>
    </row>
    <row r="323" spans="2:8">
      <c r="B323" s="1141"/>
      <c r="C323" s="43"/>
      <c r="D323" s="1046"/>
      <c r="E323" s="1046"/>
      <c r="F323" s="1142"/>
      <c r="G323" s="1046"/>
      <c r="H323" s="1046"/>
    </row>
    <row r="324" spans="2:8">
      <c r="B324" s="1141"/>
      <c r="C324" s="43"/>
      <c r="D324" s="1046"/>
      <c r="E324" s="1046"/>
      <c r="F324" s="1142"/>
      <c r="G324" s="1046"/>
      <c r="H324" s="1046"/>
    </row>
    <row r="325" spans="2:8">
      <c r="B325" s="1141"/>
      <c r="C325" s="43"/>
      <c r="D325" s="1046"/>
      <c r="E325" s="1046"/>
      <c r="F325" s="1142"/>
      <c r="G325" s="1046"/>
      <c r="H325" s="1046"/>
    </row>
    <row r="326" spans="2:8">
      <c r="B326" s="1141"/>
      <c r="C326" s="43"/>
      <c r="D326" s="1046"/>
      <c r="E326" s="1046"/>
      <c r="F326" s="1142"/>
      <c r="G326" s="1046"/>
      <c r="H326" s="1046"/>
    </row>
    <row r="327" spans="2:8">
      <c r="B327" s="1141"/>
      <c r="C327" s="43"/>
      <c r="D327" s="1046"/>
      <c r="E327" s="1046"/>
      <c r="F327" s="1142"/>
      <c r="G327" s="1046"/>
      <c r="H327" s="1046"/>
    </row>
    <row r="328" spans="2:8">
      <c r="B328" s="1141"/>
      <c r="C328" s="43"/>
      <c r="D328" s="1046"/>
      <c r="E328" s="1046"/>
      <c r="F328" s="1142"/>
      <c r="G328" s="1046"/>
      <c r="H328" s="1046"/>
    </row>
    <row r="329" spans="2:8">
      <c r="B329" s="1141"/>
      <c r="C329" s="43"/>
      <c r="D329" s="1046"/>
      <c r="E329" s="1046"/>
      <c r="F329" s="1142"/>
      <c r="G329" s="1046"/>
      <c r="H329" s="1046"/>
    </row>
    <row r="330" spans="2:8">
      <c r="B330" s="1141"/>
      <c r="C330" s="43"/>
      <c r="D330" s="1046"/>
      <c r="E330" s="1046"/>
      <c r="F330" s="1142"/>
      <c r="G330" s="1046"/>
      <c r="H330" s="1046"/>
    </row>
    <row r="331" spans="2:8">
      <c r="B331" s="1141"/>
      <c r="C331" s="43"/>
      <c r="D331" s="1046"/>
      <c r="E331" s="1046"/>
      <c r="F331" s="1142"/>
      <c r="G331" s="1046"/>
      <c r="H331" s="1046"/>
    </row>
    <row r="332" spans="2:8">
      <c r="B332" s="1141"/>
      <c r="C332" s="43"/>
      <c r="D332" s="1046"/>
      <c r="E332" s="1046"/>
      <c r="F332" s="1142"/>
      <c r="G332" s="1046"/>
      <c r="H332" s="1046"/>
    </row>
    <row r="333" spans="2:8">
      <c r="B333" s="1141"/>
      <c r="C333" s="43"/>
      <c r="D333" s="1046"/>
      <c r="E333" s="1046"/>
      <c r="F333" s="1142"/>
      <c r="G333" s="1046"/>
      <c r="H333" s="1046"/>
    </row>
    <row r="334" spans="2:8">
      <c r="B334" s="1141"/>
      <c r="C334" s="43"/>
      <c r="D334" s="1046"/>
      <c r="E334" s="1046"/>
      <c r="F334" s="1142"/>
      <c r="G334" s="1046"/>
      <c r="H334" s="1046"/>
    </row>
    <row r="335" spans="2:8">
      <c r="B335" s="1141"/>
      <c r="C335" s="43"/>
      <c r="D335" s="1046"/>
      <c r="E335" s="1046"/>
      <c r="F335" s="1142"/>
      <c r="G335" s="1046"/>
      <c r="H335" s="1046"/>
    </row>
    <row r="336" spans="2:8">
      <c r="B336" s="1141"/>
      <c r="C336" s="43"/>
      <c r="D336" s="1046"/>
      <c r="E336" s="1046"/>
      <c r="F336" s="1142"/>
      <c r="G336" s="1046"/>
      <c r="H336" s="1046"/>
    </row>
    <row r="337" spans="2:8">
      <c r="B337" s="1141"/>
      <c r="C337" s="43"/>
      <c r="D337" s="1046"/>
      <c r="E337" s="1046"/>
      <c r="F337" s="1142"/>
      <c r="G337" s="1046"/>
      <c r="H337" s="1046"/>
    </row>
    <row r="338" spans="2:8">
      <c r="B338" s="1141"/>
      <c r="C338" s="43"/>
      <c r="D338" s="1046"/>
      <c r="E338" s="1046"/>
      <c r="F338" s="1142"/>
      <c r="G338" s="1046"/>
      <c r="H338" s="1046"/>
    </row>
    <row r="339" spans="2:8">
      <c r="B339" s="1141"/>
      <c r="C339" s="43"/>
      <c r="D339" s="1046"/>
      <c r="E339" s="1046"/>
      <c r="F339" s="1142"/>
      <c r="G339" s="1046"/>
      <c r="H339" s="1046"/>
    </row>
    <row r="340" spans="2:8">
      <c r="B340" s="1141"/>
      <c r="C340" s="43"/>
      <c r="D340" s="1046"/>
      <c r="E340" s="1046"/>
      <c r="F340" s="1142"/>
      <c r="G340" s="1046"/>
      <c r="H340" s="1046"/>
    </row>
    <row r="341" spans="2:8">
      <c r="B341" s="1141"/>
      <c r="C341" s="43"/>
      <c r="D341" s="1046"/>
      <c r="E341" s="1046"/>
      <c r="F341" s="1142"/>
      <c r="G341" s="1046"/>
      <c r="H341" s="1046"/>
    </row>
    <row r="342" spans="2:8">
      <c r="B342" s="1141"/>
      <c r="C342" s="43"/>
      <c r="D342" s="1046"/>
      <c r="E342" s="1046"/>
      <c r="F342" s="1142"/>
      <c r="G342" s="1046"/>
      <c r="H342" s="1046"/>
    </row>
    <row r="343" spans="2:8">
      <c r="B343" s="1141"/>
      <c r="C343" s="43"/>
      <c r="D343" s="1046"/>
      <c r="E343" s="1046"/>
      <c r="F343" s="1142"/>
      <c r="G343" s="1046"/>
      <c r="H343" s="1046"/>
    </row>
    <row r="344" spans="2:8">
      <c r="B344" s="1141"/>
      <c r="C344" s="43"/>
      <c r="D344" s="1046"/>
      <c r="E344" s="1046"/>
      <c r="F344" s="1142"/>
      <c r="G344" s="1046"/>
      <c r="H344" s="1046"/>
    </row>
    <row r="345" spans="2:8">
      <c r="B345" s="1141"/>
      <c r="C345" s="43"/>
      <c r="D345" s="1046"/>
      <c r="E345" s="1046"/>
      <c r="F345" s="1142"/>
      <c r="G345" s="1046"/>
      <c r="H345" s="1046"/>
    </row>
    <row r="346" spans="2:8">
      <c r="B346" s="1141"/>
      <c r="C346" s="43"/>
      <c r="D346" s="1046"/>
      <c r="E346" s="1046"/>
      <c r="F346" s="1142"/>
      <c r="G346" s="1046"/>
      <c r="H346" s="1046"/>
    </row>
    <row r="347" spans="2:8">
      <c r="B347" s="1141"/>
      <c r="C347" s="43"/>
      <c r="D347" s="1046"/>
      <c r="E347" s="1046"/>
      <c r="F347" s="1142"/>
      <c r="G347" s="1046"/>
      <c r="H347" s="1046"/>
    </row>
    <row r="348" spans="2:8">
      <c r="B348" s="1141"/>
      <c r="C348" s="43"/>
      <c r="D348" s="1046"/>
      <c r="E348" s="1046"/>
      <c r="F348" s="1142"/>
      <c r="G348" s="1046"/>
      <c r="H348" s="1046"/>
    </row>
    <row r="349" spans="2:8">
      <c r="B349" s="1141"/>
      <c r="C349" s="43"/>
      <c r="D349" s="1046"/>
      <c r="E349" s="1046"/>
      <c r="F349" s="1142"/>
      <c r="G349" s="1046"/>
      <c r="H349" s="1046"/>
    </row>
    <row r="350" spans="2:8">
      <c r="B350" s="1141"/>
      <c r="C350" s="43"/>
      <c r="D350" s="1046"/>
      <c r="E350" s="1046"/>
      <c r="F350" s="1142"/>
      <c r="G350" s="1046"/>
      <c r="H350" s="1046"/>
    </row>
    <row r="351" spans="2:8">
      <c r="B351" s="1141"/>
      <c r="C351" s="43"/>
      <c r="D351" s="1046"/>
      <c r="E351" s="1046"/>
      <c r="F351" s="1142"/>
      <c r="G351" s="1046"/>
      <c r="H351" s="1046"/>
    </row>
    <row r="352" spans="2:8">
      <c r="B352" s="1141"/>
      <c r="C352" s="43"/>
      <c r="D352" s="1046"/>
      <c r="E352" s="1046"/>
      <c r="F352" s="1142"/>
      <c r="G352" s="1046"/>
      <c r="H352" s="1046"/>
    </row>
    <row r="353" spans="2:8">
      <c r="B353" s="1141"/>
      <c r="C353" s="43"/>
      <c r="D353" s="1046"/>
      <c r="E353" s="1046"/>
      <c r="F353" s="1142"/>
      <c r="G353" s="1046"/>
      <c r="H353" s="1046"/>
    </row>
    <row r="354" spans="2:8">
      <c r="B354" s="1141"/>
      <c r="C354" s="43"/>
      <c r="D354" s="1046"/>
      <c r="E354" s="1046"/>
      <c r="F354" s="1142"/>
      <c r="G354" s="1046"/>
      <c r="H354" s="1046"/>
    </row>
    <row r="355" spans="2:8">
      <c r="B355" s="1141"/>
      <c r="C355" s="43"/>
      <c r="D355" s="1046"/>
      <c r="E355" s="1046"/>
      <c r="F355" s="1142"/>
      <c r="G355" s="1046"/>
      <c r="H355" s="1046"/>
    </row>
    <row r="356" spans="2:8">
      <c r="B356" s="1141"/>
      <c r="C356" s="43"/>
      <c r="D356" s="1046"/>
      <c r="E356" s="1046"/>
      <c r="F356" s="1142"/>
      <c r="G356" s="1046"/>
      <c r="H356" s="1046"/>
    </row>
    <row r="357" spans="2:8">
      <c r="B357" s="1141"/>
      <c r="C357" s="43"/>
      <c r="D357" s="1046"/>
      <c r="E357" s="1046"/>
      <c r="F357" s="1142"/>
      <c r="G357" s="1046"/>
      <c r="H357" s="1046"/>
    </row>
    <row r="358" spans="2:8">
      <c r="B358" s="1141"/>
      <c r="C358" s="43"/>
      <c r="D358" s="1046"/>
      <c r="E358" s="1046"/>
      <c r="F358" s="1142"/>
      <c r="G358" s="1046"/>
      <c r="H358" s="1046"/>
    </row>
    <row r="359" spans="2:8">
      <c r="B359" s="1141"/>
      <c r="C359" s="43"/>
      <c r="D359" s="1046"/>
      <c r="E359" s="1046"/>
      <c r="F359" s="1142"/>
      <c r="G359" s="1046"/>
      <c r="H359" s="1046"/>
    </row>
    <row r="360" spans="2:8">
      <c r="B360" s="1141"/>
      <c r="C360" s="43"/>
      <c r="D360" s="1046"/>
      <c r="E360" s="1046"/>
      <c r="F360" s="1142"/>
      <c r="G360" s="1046"/>
      <c r="H360" s="1046"/>
    </row>
    <row r="361" spans="2:8">
      <c r="B361" s="1141"/>
      <c r="C361" s="43"/>
      <c r="D361" s="1046"/>
      <c r="E361" s="1046"/>
      <c r="F361" s="1142"/>
      <c r="G361" s="1046"/>
      <c r="H361" s="1046"/>
    </row>
    <row r="362" spans="2:8">
      <c r="B362" s="1141"/>
      <c r="C362" s="43"/>
      <c r="D362" s="1046"/>
      <c r="E362" s="1046"/>
      <c r="F362" s="1142"/>
      <c r="G362" s="1046"/>
      <c r="H362" s="1046"/>
    </row>
    <row r="363" spans="2:8">
      <c r="B363" s="1141"/>
      <c r="C363" s="43"/>
      <c r="D363" s="1046"/>
      <c r="E363" s="1046"/>
      <c r="F363" s="1142"/>
      <c r="G363" s="1046"/>
      <c r="H363" s="1046"/>
    </row>
    <row r="364" spans="2:8">
      <c r="B364" s="1141"/>
      <c r="C364" s="43"/>
      <c r="D364" s="1046"/>
      <c r="E364" s="1046"/>
      <c r="F364" s="1142"/>
      <c r="G364" s="1046"/>
      <c r="H364" s="1046"/>
    </row>
    <row r="365" spans="2:8">
      <c r="B365" s="1141"/>
      <c r="C365" s="43"/>
      <c r="D365" s="1046"/>
      <c r="E365" s="1046"/>
      <c r="F365" s="1142"/>
      <c r="G365" s="1046"/>
      <c r="H365" s="1046"/>
    </row>
    <row r="366" spans="2:8">
      <c r="B366" s="1141"/>
      <c r="C366" s="43"/>
      <c r="D366" s="1046"/>
      <c r="E366" s="1046"/>
      <c r="F366" s="1142"/>
      <c r="G366" s="1046"/>
      <c r="H366" s="1046"/>
    </row>
    <row r="367" spans="2:8">
      <c r="B367" s="1141"/>
      <c r="C367" s="43"/>
      <c r="D367" s="1046"/>
      <c r="E367" s="1046"/>
      <c r="F367" s="1142"/>
      <c r="G367" s="1046"/>
      <c r="H367" s="1046"/>
    </row>
    <row r="368" spans="2:8">
      <c r="B368" s="1141"/>
      <c r="C368" s="43"/>
      <c r="D368" s="1046"/>
      <c r="E368" s="1046"/>
      <c r="F368" s="1142"/>
      <c r="G368" s="1046"/>
      <c r="H368" s="1046"/>
    </row>
    <row r="369" spans="2:8">
      <c r="B369" s="1141"/>
      <c r="C369" s="43"/>
      <c r="D369" s="1046"/>
      <c r="E369" s="1046"/>
      <c r="F369" s="1142"/>
      <c r="G369" s="1046"/>
      <c r="H369" s="1046"/>
    </row>
    <row r="370" spans="2:8">
      <c r="B370" s="1141"/>
      <c r="C370" s="43"/>
      <c r="D370" s="1046"/>
      <c r="E370" s="1046"/>
      <c r="F370" s="1142"/>
      <c r="G370" s="1046"/>
      <c r="H370" s="1046"/>
    </row>
    <row r="371" spans="2:8">
      <c r="B371" s="1141"/>
      <c r="C371" s="43"/>
      <c r="D371" s="1046"/>
      <c r="E371" s="1046"/>
      <c r="F371" s="1142"/>
      <c r="G371" s="1046"/>
      <c r="H371" s="1046"/>
    </row>
    <row r="372" spans="2:8">
      <c r="B372" s="1141"/>
      <c r="C372" s="43"/>
      <c r="D372" s="1046"/>
      <c r="E372" s="1046"/>
      <c r="F372" s="1142"/>
      <c r="G372" s="1046"/>
      <c r="H372" s="1046"/>
    </row>
    <row r="373" spans="2:8">
      <c r="B373" s="1141"/>
      <c r="C373" s="43"/>
      <c r="D373" s="1046"/>
      <c r="E373" s="1046"/>
      <c r="F373" s="1142"/>
      <c r="G373" s="1046"/>
      <c r="H373" s="1046"/>
    </row>
    <row r="374" spans="2:8">
      <c r="B374" s="1141"/>
      <c r="C374" s="43"/>
      <c r="D374" s="1046"/>
      <c r="E374" s="1046"/>
      <c r="F374" s="1142"/>
      <c r="G374" s="1046"/>
      <c r="H374" s="1046"/>
    </row>
    <row r="375" spans="2:8">
      <c r="B375" s="1141"/>
      <c r="C375" s="43"/>
      <c r="D375" s="1046"/>
      <c r="E375" s="1046"/>
      <c r="F375" s="1142"/>
      <c r="G375" s="1046"/>
      <c r="H375" s="1046"/>
    </row>
    <row r="376" spans="2:8">
      <c r="B376" s="1141"/>
      <c r="C376" s="43"/>
      <c r="D376" s="1046"/>
      <c r="E376" s="1046"/>
      <c r="F376" s="1142"/>
      <c r="G376" s="1046"/>
      <c r="H376" s="1046"/>
    </row>
    <row r="377" spans="2:8">
      <c r="B377" s="1141"/>
      <c r="C377" s="43"/>
      <c r="D377" s="1046"/>
      <c r="E377" s="1046"/>
      <c r="F377" s="1142"/>
      <c r="G377" s="1046"/>
      <c r="H377" s="1046"/>
    </row>
    <row r="378" spans="2:8">
      <c r="B378" s="1141"/>
      <c r="C378" s="43"/>
      <c r="D378" s="1046"/>
      <c r="E378" s="1046"/>
      <c r="F378" s="1142"/>
      <c r="G378" s="1046"/>
      <c r="H378" s="1046"/>
    </row>
    <row r="379" spans="2:8">
      <c r="B379" s="1141"/>
      <c r="C379" s="43"/>
      <c r="D379" s="1046"/>
      <c r="E379" s="1046"/>
      <c r="F379" s="1142"/>
      <c r="G379" s="1046"/>
      <c r="H379" s="1046"/>
    </row>
    <row r="380" spans="2:8">
      <c r="B380" s="1141"/>
      <c r="C380" s="43"/>
      <c r="D380" s="1046"/>
      <c r="E380" s="1046"/>
      <c r="F380" s="1142"/>
      <c r="G380" s="1046"/>
      <c r="H380" s="1046"/>
    </row>
    <row r="381" spans="2:8">
      <c r="B381" s="1141"/>
      <c r="C381" s="43"/>
      <c r="D381" s="1046"/>
      <c r="E381" s="1046"/>
      <c r="F381" s="1142"/>
      <c r="G381" s="1046"/>
      <c r="H381" s="1046"/>
    </row>
    <row r="382" spans="2:8">
      <c r="B382" s="1141"/>
      <c r="C382" s="43"/>
      <c r="D382" s="1046"/>
      <c r="E382" s="1046"/>
      <c r="F382" s="1142"/>
      <c r="G382" s="1046"/>
      <c r="H382" s="1046"/>
    </row>
    <row r="383" spans="2:8">
      <c r="B383" s="1141"/>
      <c r="C383" s="43"/>
      <c r="D383" s="1046"/>
      <c r="E383" s="1046"/>
      <c r="F383" s="1142"/>
      <c r="G383" s="1046"/>
      <c r="H383" s="1046"/>
    </row>
    <row r="384" spans="2:8">
      <c r="B384" s="1141"/>
      <c r="C384" s="43"/>
      <c r="D384" s="1046"/>
      <c r="E384" s="1046"/>
      <c r="F384" s="1142"/>
      <c r="G384" s="1046"/>
      <c r="H384" s="1046"/>
    </row>
    <row r="385" spans="2:8">
      <c r="B385" s="1141"/>
      <c r="C385" s="43"/>
      <c r="D385" s="1046"/>
      <c r="E385" s="1046"/>
      <c r="F385" s="1142"/>
      <c r="G385" s="1046"/>
      <c r="H385" s="1046"/>
    </row>
    <row r="386" spans="2:8">
      <c r="B386" s="1141"/>
      <c r="C386" s="43"/>
      <c r="D386" s="1046"/>
      <c r="E386" s="1046"/>
      <c r="F386" s="1142"/>
      <c r="G386" s="1046"/>
      <c r="H386" s="1046"/>
    </row>
    <row r="387" spans="2:8">
      <c r="B387" s="1141"/>
      <c r="C387" s="43"/>
      <c r="D387" s="1046"/>
      <c r="E387" s="1046"/>
      <c r="F387" s="1142"/>
      <c r="G387" s="1046"/>
      <c r="H387" s="1046"/>
    </row>
    <row r="388" spans="2:8">
      <c r="B388" s="1141"/>
      <c r="C388" s="43"/>
      <c r="D388" s="1046"/>
      <c r="E388" s="1046"/>
      <c r="F388" s="1142"/>
      <c r="G388" s="1046"/>
      <c r="H388" s="1046"/>
    </row>
    <row r="389" spans="2:8">
      <c r="B389" s="1141"/>
      <c r="C389" s="43"/>
      <c r="D389" s="1046"/>
      <c r="E389" s="1046"/>
      <c r="F389" s="1142"/>
      <c r="G389" s="1046"/>
      <c r="H389" s="1046"/>
    </row>
    <row r="390" spans="2:8">
      <c r="B390" s="1141"/>
      <c r="C390" s="43"/>
      <c r="D390" s="1046"/>
      <c r="E390" s="1046"/>
      <c r="F390" s="1142"/>
      <c r="G390" s="1046"/>
      <c r="H390" s="1046"/>
    </row>
    <row r="391" spans="2:8">
      <c r="B391" s="1141"/>
      <c r="C391" s="43"/>
      <c r="D391" s="1046"/>
      <c r="E391" s="1046"/>
      <c r="F391" s="1142"/>
      <c r="G391" s="1046"/>
      <c r="H391" s="1046"/>
    </row>
    <row r="392" spans="2:8">
      <c r="B392" s="1141"/>
      <c r="C392" s="43"/>
      <c r="D392" s="1046"/>
      <c r="E392" s="1046"/>
      <c r="F392" s="1142"/>
      <c r="G392" s="1046"/>
      <c r="H392" s="1046"/>
    </row>
    <row r="393" spans="2:8">
      <c r="B393" s="1141"/>
      <c r="C393" s="43"/>
      <c r="D393" s="1046"/>
      <c r="E393" s="1046"/>
      <c r="F393" s="1142"/>
      <c r="G393" s="1046"/>
      <c r="H393" s="1046"/>
    </row>
    <row r="394" spans="2:8">
      <c r="B394" s="1141"/>
      <c r="C394" s="43"/>
      <c r="D394" s="1046"/>
      <c r="E394" s="1046"/>
      <c r="F394" s="1142"/>
      <c r="G394" s="1046"/>
      <c r="H394" s="1046"/>
    </row>
    <row r="395" spans="2:8">
      <c r="B395" s="1141"/>
      <c r="C395" s="43"/>
      <c r="D395" s="1046"/>
      <c r="E395" s="1046"/>
      <c r="F395" s="1142"/>
      <c r="G395" s="1046"/>
      <c r="H395" s="1046"/>
    </row>
    <row r="396" spans="2:8">
      <c r="B396" s="1141"/>
      <c r="C396" s="43"/>
      <c r="D396" s="1046"/>
      <c r="E396" s="1046"/>
      <c r="F396" s="1142"/>
      <c r="G396" s="1046"/>
      <c r="H396" s="1046"/>
    </row>
    <row r="397" spans="2:8">
      <c r="B397" s="1141"/>
      <c r="C397" s="43"/>
      <c r="D397" s="1046"/>
      <c r="E397" s="1046"/>
      <c r="F397" s="1142"/>
      <c r="G397" s="1046"/>
      <c r="H397" s="1046"/>
    </row>
    <row r="398" spans="2:8">
      <c r="B398" s="1141"/>
      <c r="C398" s="43"/>
      <c r="D398" s="1046"/>
      <c r="E398" s="1046"/>
      <c r="F398" s="1142"/>
      <c r="G398" s="1046"/>
      <c r="H398" s="1046"/>
    </row>
    <row r="399" spans="2:8">
      <c r="B399" s="1141"/>
      <c r="C399" s="43"/>
      <c r="D399" s="1046"/>
      <c r="E399" s="1046"/>
      <c r="F399" s="1142"/>
      <c r="G399" s="1046"/>
      <c r="H399" s="1046"/>
    </row>
    <row r="400" spans="2:8">
      <c r="B400" s="1141"/>
      <c r="C400" s="43"/>
      <c r="D400" s="1046"/>
      <c r="E400" s="1046"/>
      <c r="F400" s="1142"/>
      <c r="G400" s="1046"/>
      <c r="H400" s="1046"/>
    </row>
    <row r="401" spans="2:8">
      <c r="B401" s="1141"/>
      <c r="C401" s="43"/>
      <c r="D401" s="1046"/>
      <c r="E401" s="1046"/>
      <c r="F401" s="1142"/>
      <c r="G401" s="1046"/>
      <c r="H401" s="1046"/>
    </row>
    <row r="402" spans="2:8">
      <c r="B402" s="1141"/>
      <c r="C402" s="43"/>
      <c r="D402" s="1046"/>
      <c r="E402" s="1046"/>
      <c r="F402" s="1142"/>
      <c r="G402" s="1046"/>
      <c r="H402" s="1046"/>
    </row>
    <row r="403" spans="2:8">
      <c r="B403" s="1141"/>
      <c r="C403" s="43"/>
      <c r="D403" s="1046"/>
      <c r="E403" s="1046"/>
      <c r="F403" s="1142"/>
      <c r="G403" s="1046"/>
      <c r="H403" s="1046"/>
    </row>
    <row r="404" spans="2:8">
      <c r="B404" s="1141"/>
      <c r="C404" s="43"/>
      <c r="D404" s="1046"/>
      <c r="E404" s="1046"/>
      <c r="F404" s="1142"/>
      <c r="G404" s="1046"/>
      <c r="H404" s="1046"/>
    </row>
    <row r="405" spans="2:8">
      <c r="B405" s="1141"/>
      <c r="C405" s="43"/>
      <c r="D405" s="1046"/>
      <c r="E405" s="1046"/>
      <c r="F405" s="1142"/>
      <c r="G405" s="1046"/>
      <c r="H405" s="1046"/>
    </row>
    <row r="406" spans="2:8">
      <c r="B406" s="1141"/>
      <c r="C406" s="43"/>
      <c r="D406" s="1046"/>
      <c r="E406" s="1046"/>
      <c r="F406" s="1142"/>
      <c r="G406" s="1046"/>
      <c r="H406" s="1046"/>
    </row>
    <row r="407" spans="2:8">
      <c r="B407" s="1141"/>
      <c r="C407" s="43"/>
      <c r="D407" s="1046"/>
      <c r="E407" s="1046"/>
      <c r="F407" s="1142"/>
      <c r="G407" s="1046"/>
      <c r="H407" s="1046"/>
    </row>
    <row r="408" spans="2:8">
      <c r="B408" s="1141"/>
      <c r="C408" s="43"/>
      <c r="D408" s="1046"/>
      <c r="E408" s="1046"/>
      <c r="F408" s="1142"/>
      <c r="G408" s="1046"/>
      <c r="H408" s="1046"/>
    </row>
    <row r="409" spans="2:8">
      <c r="B409" s="1141"/>
      <c r="C409" s="43"/>
      <c r="D409" s="1046"/>
      <c r="E409" s="1046"/>
      <c r="F409" s="1142"/>
      <c r="G409" s="1046"/>
      <c r="H409" s="1046"/>
    </row>
    <row r="410" spans="2:8">
      <c r="B410" s="1141"/>
      <c r="C410" s="43"/>
      <c r="D410" s="1046"/>
      <c r="E410" s="1046"/>
      <c r="F410" s="1142"/>
      <c r="G410" s="1046"/>
      <c r="H410" s="1046"/>
    </row>
    <row r="411" spans="2:8">
      <c r="B411" s="1141"/>
      <c r="C411" s="43"/>
      <c r="D411" s="1046"/>
      <c r="E411" s="1046"/>
      <c r="F411" s="1142"/>
      <c r="G411" s="1046"/>
      <c r="H411" s="1046"/>
    </row>
    <row r="412" spans="2:8">
      <c r="B412" s="1141"/>
      <c r="C412" s="43"/>
      <c r="D412" s="1046"/>
      <c r="E412" s="1046"/>
      <c r="F412" s="1142"/>
      <c r="G412" s="1046"/>
      <c r="H412" s="1046"/>
    </row>
    <row r="413" spans="2:8">
      <c r="B413" s="1141"/>
      <c r="C413" s="43"/>
      <c r="D413" s="1046"/>
      <c r="E413" s="1046"/>
      <c r="F413" s="1142"/>
      <c r="G413" s="1046"/>
      <c r="H413" s="1046"/>
    </row>
    <row r="414" spans="2:8">
      <c r="B414" s="1141"/>
      <c r="C414" s="43"/>
      <c r="D414" s="1046"/>
      <c r="E414" s="1046"/>
      <c r="F414" s="1142"/>
      <c r="G414" s="1046"/>
      <c r="H414" s="1046"/>
    </row>
    <row r="415" spans="2:8">
      <c r="B415" s="1141"/>
      <c r="C415" s="43"/>
      <c r="D415" s="1046"/>
      <c r="E415" s="1046"/>
      <c r="F415" s="1142"/>
      <c r="G415" s="1046"/>
      <c r="H415" s="1046"/>
    </row>
    <row r="416" spans="2:8">
      <c r="B416" s="1141"/>
      <c r="C416" s="43"/>
      <c r="D416" s="1046"/>
      <c r="E416" s="1046"/>
      <c r="F416" s="1142"/>
      <c r="G416" s="1046"/>
      <c r="H416" s="1046"/>
    </row>
    <row r="417" spans="2:8">
      <c r="B417" s="1141"/>
      <c r="C417" s="43"/>
      <c r="D417" s="1046"/>
      <c r="E417" s="1046"/>
      <c r="F417" s="1142"/>
      <c r="G417" s="1046"/>
      <c r="H417" s="1046"/>
    </row>
    <row r="418" spans="2:8">
      <c r="B418" s="1141"/>
      <c r="C418" s="43"/>
      <c r="D418" s="1046"/>
      <c r="E418" s="1046"/>
      <c r="F418" s="1142"/>
      <c r="G418" s="1046"/>
      <c r="H418" s="1046"/>
    </row>
    <row r="419" spans="2:8">
      <c r="B419" s="1141"/>
      <c r="C419" s="43"/>
      <c r="D419" s="1046"/>
      <c r="E419" s="1046"/>
      <c r="F419" s="1142"/>
      <c r="G419" s="1046"/>
      <c r="H419" s="1046"/>
    </row>
    <row r="420" spans="2:8">
      <c r="B420" s="1141"/>
      <c r="C420" s="43"/>
      <c r="D420" s="1046"/>
      <c r="E420" s="1046"/>
      <c r="F420" s="1142"/>
      <c r="G420" s="1046"/>
      <c r="H420" s="1046"/>
    </row>
    <row r="421" spans="2:8">
      <c r="B421" s="1141"/>
      <c r="C421" s="43"/>
      <c r="D421" s="1046"/>
      <c r="E421" s="1046"/>
      <c r="F421" s="1142"/>
      <c r="G421" s="1046"/>
      <c r="H421" s="1046"/>
    </row>
    <row r="422" spans="2:8">
      <c r="B422" s="1141"/>
      <c r="C422" s="43"/>
      <c r="D422" s="1046"/>
      <c r="E422" s="1046"/>
      <c r="F422" s="1142"/>
      <c r="G422" s="1046"/>
      <c r="H422" s="1046"/>
    </row>
    <row r="423" spans="2:8">
      <c r="B423" s="1141"/>
      <c r="C423" s="43"/>
      <c r="D423" s="1046"/>
      <c r="E423" s="1046"/>
      <c r="F423" s="1142"/>
      <c r="G423" s="1046"/>
      <c r="H423" s="1046"/>
    </row>
    <row r="424" spans="2:8">
      <c r="B424" s="1141"/>
      <c r="C424" s="43"/>
      <c r="D424" s="1046"/>
      <c r="E424" s="1046"/>
      <c r="F424" s="1142"/>
      <c r="G424" s="1046"/>
      <c r="H424" s="1046"/>
    </row>
    <row r="425" spans="2:8">
      <c r="B425" s="1141"/>
      <c r="C425" s="43"/>
      <c r="D425" s="1046"/>
      <c r="E425" s="1046"/>
      <c r="F425" s="1142"/>
      <c r="G425" s="1046"/>
      <c r="H425" s="1046"/>
    </row>
    <row r="426" spans="2:8">
      <c r="B426" s="1141"/>
      <c r="C426" s="43"/>
      <c r="D426" s="1046"/>
      <c r="E426" s="1046"/>
      <c r="F426" s="1142"/>
      <c r="G426" s="1046"/>
      <c r="H426" s="1046"/>
    </row>
    <row r="427" spans="2:8">
      <c r="B427" s="1141"/>
      <c r="C427" s="43"/>
      <c r="D427" s="1046"/>
      <c r="E427" s="1046"/>
      <c r="F427" s="1142"/>
      <c r="G427" s="1046"/>
      <c r="H427" s="1046"/>
    </row>
    <row r="428" spans="2:8">
      <c r="B428" s="1141"/>
      <c r="C428" s="43"/>
      <c r="D428" s="1046"/>
      <c r="E428" s="1046"/>
      <c r="F428" s="1142"/>
      <c r="G428" s="1046"/>
      <c r="H428" s="1046"/>
    </row>
    <row r="429" spans="2:8">
      <c r="B429" s="1141"/>
      <c r="C429" s="43"/>
      <c r="D429" s="1046"/>
      <c r="E429" s="1046"/>
      <c r="F429" s="1142"/>
      <c r="G429" s="1046"/>
      <c r="H429" s="1046"/>
    </row>
    <row r="430" spans="2:8">
      <c r="B430" s="1141"/>
      <c r="C430" s="43"/>
      <c r="D430" s="1046"/>
      <c r="E430" s="1046"/>
      <c r="F430" s="1142"/>
      <c r="G430" s="1046"/>
      <c r="H430" s="1046"/>
    </row>
    <row r="431" spans="2:8">
      <c r="B431" s="1141"/>
      <c r="C431" s="43"/>
      <c r="D431" s="1046"/>
      <c r="E431" s="1046"/>
      <c r="F431" s="1142"/>
      <c r="G431" s="1046"/>
      <c r="H431" s="1046"/>
    </row>
    <row r="432" spans="2:8">
      <c r="B432" s="1141"/>
      <c r="C432" s="43"/>
      <c r="D432" s="1046"/>
      <c r="E432" s="1046"/>
      <c r="F432" s="1142"/>
      <c r="G432" s="1046"/>
      <c r="H432" s="1046"/>
    </row>
    <row r="433" spans="2:8">
      <c r="B433" s="1141"/>
      <c r="C433" s="43"/>
      <c r="D433" s="1046"/>
      <c r="E433" s="1046"/>
      <c r="F433" s="1142"/>
      <c r="G433" s="1046"/>
      <c r="H433" s="1046"/>
    </row>
    <row r="434" spans="2:8">
      <c r="B434" s="1141"/>
      <c r="C434" s="43"/>
      <c r="D434" s="1046"/>
      <c r="E434" s="1046"/>
      <c r="F434" s="1142"/>
      <c r="G434" s="1046"/>
      <c r="H434" s="1046"/>
    </row>
    <row r="435" spans="2:8">
      <c r="B435" s="1141"/>
      <c r="C435" s="43"/>
      <c r="D435" s="1046"/>
      <c r="E435" s="1046"/>
      <c r="F435" s="1142"/>
      <c r="G435" s="1046"/>
      <c r="H435" s="1046"/>
    </row>
    <row r="436" spans="2:8">
      <c r="B436" s="1141"/>
      <c r="C436" s="43"/>
      <c r="D436" s="1046"/>
      <c r="E436" s="1046"/>
      <c r="F436" s="1142"/>
      <c r="G436" s="1046"/>
      <c r="H436" s="1046"/>
    </row>
    <row r="437" spans="2:8">
      <c r="B437" s="1141"/>
      <c r="C437" s="43"/>
      <c r="D437" s="1046"/>
      <c r="E437" s="1046"/>
      <c r="F437" s="1142"/>
      <c r="G437" s="1046"/>
      <c r="H437" s="1046"/>
    </row>
    <row r="438" spans="2:8">
      <c r="B438" s="1141"/>
      <c r="C438" s="43"/>
      <c r="D438" s="1046"/>
      <c r="E438" s="1046"/>
      <c r="F438" s="1142"/>
      <c r="G438" s="1046"/>
      <c r="H438" s="1046"/>
    </row>
    <row r="439" spans="2:8">
      <c r="B439" s="1141"/>
      <c r="C439" s="43"/>
      <c r="D439" s="1046"/>
      <c r="E439" s="1046"/>
      <c r="F439" s="1142"/>
      <c r="G439" s="1046"/>
      <c r="H439" s="1046"/>
    </row>
    <row r="440" spans="2:8">
      <c r="B440" s="1141"/>
      <c r="C440" s="43"/>
      <c r="D440" s="1046"/>
      <c r="E440" s="1046"/>
      <c r="F440" s="1142"/>
      <c r="G440" s="1046"/>
      <c r="H440" s="1046"/>
    </row>
    <row r="441" spans="2:8">
      <c r="B441" s="1141"/>
      <c r="C441" s="43"/>
      <c r="D441" s="1046"/>
      <c r="E441" s="1046"/>
      <c r="F441" s="1142"/>
      <c r="G441" s="1046"/>
      <c r="H441" s="1046"/>
    </row>
    <row r="442" spans="2:8">
      <c r="B442" s="1141"/>
      <c r="C442" s="43"/>
      <c r="D442" s="1046"/>
      <c r="E442" s="1046"/>
      <c r="F442" s="1142"/>
      <c r="G442" s="1046"/>
      <c r="H442" s="1046"/>
    </row>
    <row r="443" spans="2:8">
      <c r="B443" s="1141"/>
      <c r="C443" s="43"/>
      <c r="D443" s="1046"/>
      <c r="E443" s="1046"/>
      <c r="F443" s="1142"/>
      <c r="G443" s="1046"/>
      <c r="H443" s="1046"/>
    </row>
    <row r="444" spans="2:8">
      <c r="B444" s="1141"/>
      <c r="C444" s="43"/>
      <c r="D444" s="1046"/>
      <c r="E444" s="1046"/>
      <c r="F444" s="1142"/>
      <c r="G444" s="1046"/>
      <c r="H444" s="1046"/>
    </row>
    <row r="445" spans="2:8">
      <c r="B445" s="1141"/>
      <c r="C445" s="43"/>
      <c r="D445" s="1046"/>
      <c r="E445" s="1046"/>
      <c r="F445" s="1142"/>
      <c r="G445" s="1046"/>
      <c r="H445" s="1046"/>
    </row>
    <row r="446" spans="2:8">
      <c r="B446" s="1141"/>
      <c r="C446" s="43"/>
      <c r="D446" s="1046"/>
      <c r="E446" s="1046"/>
      <c r="F446" s="1142"/>
      <c r="G446" s="1046"/>
      <c r="H446" s="1046"/>
    </row>
    <row r="447" spans="2:8">
      <c r="B447" s="1141"/>
      <c r="C447" s="43"/>
      <c r="D447" s="1046"/>
      <c r="E447" s="1046"/>
      <c r="F447" s="1142"/>
      <c r="G447" s="1046"/>
      <c r="H447" s="1046"/>
    </row>
    <row r="448" spans="2:8">
      <c r="B448" s="1141"/>
      <c r="C448" s="43"/>
      <c r="D448" s="1046"/>
      <c r="E448" s="1046"/>
      <c r="F448" s="1142"/>
      <c r="G448" s="1046"/>
      <c r="H448" s="1046"/>
    </row>
    <row r="449" spans="2:8">
      <c r="B449" s="1141"/>
      <c r="C449" s="43"/>
      <c r="D449" s="1046"/>
      <c r="E449" s="1046"/>
      <c r="F449" s="1142"/>
      <c r="G449" s="1046"/>
      <c r="H449" s="1046"/>
    </row>
    <row r="450" spans="2:8">
      <c r="B450" s="1141"/>
      <c r="C450" s="43"/>
      <c r="D450" s="1046"/>
      <c r="E450" s="1046"/>
      <c r="F450" s="1142"/>
      <c r="G450" s="1046"/>
      <c r="H450" s="1046"/>
    </row>
    <row r="451" spans="2:8">
      <c r="B451" s="1141"/>
      <c r="C451" s="43"/>
      <c r="D451" s="1046"/>
      <c r="E451" s="1046"/>
      <c r="F451" s="1142"/>
      <c r="G451" s="1046"/>
      <c r="H451" s="1046"/>
    </row>
    <row r="452" spans="2:8">
      <c r="B452" s="1141"/>
      <c r="C452" s="43"/>
      <c r="D452" s="1046"/>
      <c r="E452" s="1046"/>
      <c r="F452" s="1142"/>
      <c r="G452" s="1046"/>
      <c r="H452" s="1046"/>
    </row>
    <row r="453" spans="2:8">
      <c r="B453" s="1141"/>
      <c r="C453" s="43"/>
      <c r="D453" s="1046"/>
      <c r="E453" s="1046"/>
      <c r="F453" s="1142"/>
      <c r="G453" s="1046"/>
      <c r="H453" s="1046"/>
    </row>
    <row r="454" spans="2:8">
      <c r="B454" s="1141"/>
      <c r="C454" s="43"/>
      <c r="D454" s="1046"/>
      <c r="E454" s="1046"/>
      <c r="F454" s="1142"/>
      <c r="G454" s="1046"/>
      <c r="H454" s="1046"/>
    </row>
    <row r="455" spans="2:8">
      <c r="B455" s="1141"/>
      <c r="C455" s="43"/>
      <c r="D455" s="1046"/>
      <c r="E455" s="1046"/>
      <c r="F455" s="1142"/>
      <c r="G455" s="1046"/>
      <c r="H455" s="1046"/>
    </row>
    <row r="456" spans="2:8">
      <c r="B456" s="1141"/>
      <c r="C456" s="43"/>
      <c r="D456" s="1046"/>
      <c r="E456" s="1046"/>
      <c r="F456" s="1142"/>
      <c r="G456" s="1046"/>
      <c r="H456" s="1046"/>
    </row>
    <row r="457" spans="2:8">
      <c r="B457" s="1141"/>
      <c r="C457" s="43"/>
      <c r="D457" s="1046"/>
      <c r="E457" s="1046"/>
      <c r="F457" s="1142"/>
      <c r="G457" s="1046"/>
      <c r="H457" s="1046"/>
    </row>
    <row r="458" spans="2:8">
      <c r="B458" s="1141"/>
      <c r="C458" s="43"/>
      <c r="D458" s="1046"/>
      <c r="E458" s="1046"/>
      <c r="F458" s="1142"/>
      <c r="G458" s="1046"/>
      <c r="H458" s="1046"/>
    </row>
    <row r="459" spans="2:8">
      <c r="B459" s="1141"/>
      <c r="C459" s="43"/>
      <c r="D459" s="1046"/>
      <c r="E459" s="1046"/>
      <c r="F459" s="1142"/>
      <c r="G459" s="1046"/>
      <c r="H459" s="1046"/>
    </row>
    <row r="460" spans="2:8">
      <c r="B460" s="1141"/>
      <c r="C460" s="43"/>
      <c r="D460" s="1046"/>
      <c r="E460" s="1046"/>
      <c r="F460" s="1142"/>
      <c r="G460" s="1046"/>
      <c r="H460" s="1046"/>
    </row>
    <row r="461" spans="2:8">
      <c r="B461" s="1141"/>
      <c r="C461" s="43"/>
      <c r="D461" s="1046"/>
      <c r="E461" s="1046"/>
      <c r="F461" s="1142"/>
      <c r="G461" s="1046"/>
      <c r="H461" s="1046"/>
    </row>
    <row r="462" spans="2:8">
      <c r="B462" s="1141"/>
      <c r="C462" s="43"/>
      <c r="D462" s="1046"/>
      <c r="E462" s="1046"/>
      <c r="F462" s="1142"/>
      <c r="G462" s="1046"/>
      <c r="H462" s="1046"/>
    </row>
    <row r="463" spans="2:8">
      <c r="B463" s="1141"/>
      <c r="C463" s="43"/>
      <c r="D463" s="1046"/>
      <c r="E463" s="1046"/>
      <c r="F463" s="1142"/>
      <c r="G463" s="1046"/>
      <c r="H463" s="1046"/>
    </row>
    <row r="464" spans="2:8">
      <c r="B464" s="1141"/>
      <c r="C464" s="43"/>
      <c r="D464" s="1046"/>
      <c r="E464" s="1046"/>
      <c r="F464" s="1142"/>
      <c r="G464" s="1046"/>
      <c r="H464" s="1046"/>
    </row>
    <row r="465" spans="2:8">
      <c r="B465" s="1141"/>
      <c r="C465" s="43"/>
      <c r="D465" s="1046"/>
      <c r="E465" s="1046"/>
      <c r="F465" s="1142"/>
      <c r="G465" s="1046"/>
      <c r="H465" s="1046"/>
    </row>
    <row r="466" spans="2:8">
      <c r="B466" s="1141"/>
      <c r="C466" s="43"/>
      <c r="D466" s="1046"/>
      <c r="E466" s="1046"/>
      <c r="F466" s="1142"/>
      <c r="G466" s="1046"/>
      <c r="H466" s="1046"/>
    </row>
    <row r="467" spans="2:8">
      <c r="B467" s="1141"/>
      <c r="C467" s="43"/>
      <c r="D467" s="1046"/>
      <c r="E467" s="1046"/>
      <c r="F467" s="1142"/>
      <c r="G467" s="1046"/>
      <c r="H467" s="1046"/>
    </row>
    <row r="468" spans="2:8">
      <c r="B468" s="1141"/>
      <c r="C468" s="43"/>
      <c r="D468" s="1046"/>
      <c r="E468" s="1046"/>
      <c r="F468" s="1142"/>
      <c r="G468" s="1046"/>
      <c r="H468" s="1046"/>
    </row>
    <row r="469" spans="2:8">
      <c r="B469" s="1141"/>
      <c r="C469" s="43"/>
      <c r="D469" s="1046"/>
      <c r="E469" s="1046"/>
      <c r="F469" s="1142"/>
      <c r="G469" s="1046"/>
      <c r="H469" s="1046"/>
    </row>
    <row r="470" spans="2:8">
      <c r="B470" s="1141"/>
      <c r="C470" s="43"/>
      <c r="D470" s="1046"/>
      <c r="E470" s="1046"/>
      <c r="F470" s="1142"/>
      <c r="G470" s="1046"/>
      <c r="H470" s="1046"/>
    </row>
    <row r="471" spans="2:8">
      <c r="B471" s="1141"/>
      <c r="C471" s="43"/>
      <c r="D471" s="1046"/>
      <c r="E471" s="1046"/>
      <c r="F471" s="1142"/>
      <c r="G471" s="1046"/>
      <c r="H471" s="1046"/>
    </row>
    <row r="472" spans="2:8">
      <c r="B472" s="1141"/>
      <c r="C472" s="43"/>
      <c r="D472" s="1046"/>
      <c r="E472" s="1046"/>
      <c r="F472" s="1142"/>
      <c r="G472" s="1046"/>
      <c r="H472" s="1046"/>
    </row>
    <row r="473" spans="2:8">
      <c r="B473" s="1141"/>
      <c r="C473" s="43"/>
      <c r="D473" s="1046"/>
      <c r="E473" s="1046"/>
      <c r="F473" s="1142"/>
      <c r="G473" s="1046"/>
      <c r="H473" s="1046"/>
    </row>
    <row r="474" spans="2:8">
      <c r="B474" s="1141"/>
      <c r="C474" s="43"/>
      <c r="D474" s="1046"/>
      <c r="E474" s="1046"/>
      <c r="F474" s="1142"/>
      <c r="G474" s="1046"/>
      <c r="H474" s="1046"/>
    </row>
    <row r="475" spans="2:8">
      <c r="B475" s="1141"/>
      <c r="C475" s="43"/>
      <c r="D475" s="1046"/>
      <c r="E475" s="1046"/>
      <c r="F475" s="1142"/>
      <c r="G475" s="1046"/>
      <c r="H475" s="1046"/>
    </row>
    <row r="476" spans="2:8">
      <c r="B476" s="1141"/>
      <c r="C476" s="43"/>
      <c r="D476" s="1046"/>
      <c r="E476" s="1046"/>
      <c r="F476" s="1142"/>
      <c r="G476" s="1046"/>
      <c r="H476" s="1046"/>
    </row>
    <row r="477" spans="2:8">
      <c r="B477" s="1141"/>
      <c r="C477" s="43"/>
      <c r="D477" s="1046"/>
      <c r="E477" s="1046"/>
      <c r="F477" s="1142"/>
      <c r="G477" s="1046"/>
      <c r="H477" s="1046"/>
    </row>
    <row r="478" spans="2:8">
      <c r="B478" s="1141"/>
      <c r="C478" s="43"/>
      <c r="D478" s="1046"/>
      <c r="E478" s="1046"/>
      <c r="F478" s="1142"/>
      <c r="G478" s="1046"/>
      <c r="H478" s="1046"/>
    </row>
    <row r="479" spans="2:8">
      <c r="B479" s="1141"/>
      <c r="C479" s="43"/>
      <c r="D479" s="1046"/>
      <c r="E479" s="1046"/>
      <c r="F479" s="1142"/>
      <c r="G479" s="1046"/>
      <c r="H479" s="1046"/>
    </row>
    <row r="480" spans="2:8">
      <c r="B480" s="1141"/>
      <c r="C480" s="43"/>
      <c r="D480" s="1046"/>
      <c r="E480" s="1046"/>
      <c r="F480" s="1142"/>
      <c r="G480" s="1046"/>
      <c r="H480" s="1046"/>
    </row>
    <row r="481" spans="2:8">
      <c r="B481" s="1141"/>
      <c r="C481" s="43"/>
      <c r="D481" s="1046"/>
      <c r="E481" s="1046"/>
      <c r="F481" s="1142"/>
      <c r="G481" s="1046"/>
      <c r="H481" s="1046"/>
    </row>
    <row r="482" spans="2:8">
      <c r="B482" s="1141"/>
      <c r="C482" s="43"/>
      <c r="D482" s="1046"/>
      <c r="E482" s="1046"/>
      <c r="F482" s="1142"/>
      <c r="G482" s="1046"/>
      <c r="H482" s="1046"/>
    </row>
    <row r="483" spans="2:8">
      <c r="B483" s="1141"/>
      <c r="C483" s="43"/>
      <c r="D483" s="1046"/>
      <c r="E483" s="1046"/>
      <c r="F483" s="1142"/>
      <c r="G483" s="1046"/>
      <c r="H483" s="1046"/>
    </row>
    <row r="484" spans="2:8">
      <c r="B484" s="1141"/>
      <c r="C484" s="43"/>
      <c r="D484" s="1046"/>
      <c r="E484" s="1046"/>
      <c r="F484" s="1142"/>
      <c r="G484" s="1046"/>
      <c r="H484" s="1046"/>
    </row>
    <row r="485" spans="2:8">
      <c r="B485" s="1141"/>
      <c r="C485" s="43"/>
      <c r="D485" s="1046"/>
      <c r="E485" s="1046"/>
      <c r="F485" s="1142"/>
      <c r="G485" s="1046"/>
      <c r="H485" s="1046"/>
    </row>
    <row r="486" spans="2:8">
      <c r="B486" s="1141"/>
      <c r="C486" s="43"/>
      <c r="D486" s="1046"/>
      <c r="E486" s="1046"/>
      <c r="F486" s="1142"/>
      <c r="G486" s="1046"/>
      <c r="H486" s="1046"/>
    </row>
    <row r="487" spans="2:8">
      <c r="B487" s="1141"/>
      <c r="C487" s="43"/>
      <c r="D487" s="1046"/>
      <c r="E487" s="1046"/>
      <c r="F487" s="1142"/>
      <c r="G487" s="1046"/>
      <c r="H487" s="1046"/>
    </row>
    <row r="488" spans="2:8">
      <c r="B488" s="1141"/>
      <c r="C488" s="43"/>
      <c r="D488" s="1046"/>
      <c r="E488" s="1046"/>
      <c r="F488" s="1142"/>
      <c r="G488" s="1046"/>
      <c r="H488" s="1046"/>
    </row>
    <row r="489" spans="2:8">
      <c r="B489" s="1141"/>
      <c r="C489" s="43"/>
      <c r="D489" s="1046"/>
      <c r="E489" s="1046"/>
      <c r="F489" s="1142"/>
      <c r="G489" s="1046"/>
      <c r="H489" s="1046"/>
    </row>
    <row r="490" spans="2:8">
      <c r="B490" s="1141"/>
      <c r="C490" s="43"/>
      <c r="D490" s="1046"/>
      <c r="E490" s="1046"/>
      <c r="F490" s="1142"/>
      <c r="G490" s="1046"/>
      <c r="H490" s="1046"/>
    </row>
    <row r="491" spans="2:8">
      <c r="B491" s="1141"/>
      <c r="C491" s="43"/>
      <c r="D491" s="1046"/>
      <c r="E491" s="1046"/>
      <c r="F491" s="1142"/>
      <c r="G491" s="1046"/>
      <c r="H491" s="1046"/>
    </row>
    <row r="492" spans="2:8">
      <c r="B492" s="1141"/>
      <c r="C492" s="43"/>
      <c r="D492" s="1046"/>
      <c r="E492" s="1046"/>
      <c r="F492" s="1142"/>
      <c r="G492" s="1046"/>
      <c r="H492" s="1046"/>
    </row>
    <row r="493" spans="2:8">
      <c r="B493" s="1141"/>
      <c r="C493" s="43"/>
      <c r="D493" s="1046"/>
      <c r="E493" s="1046"/>
      <c r="F493" s="1142"/>
      <c r="G493" s="1046"/>
      <c r="H493" s="1046"/>
    </row>
    <row r="494" spans="2:8">
      <c r="B494" s="1141"/>
      <c r="C494" s="43"/>
      <c r="D494" s="1046"/>
      <c r="E494" s="1046"/>
      <c r="F494" s="1142"/>
      <c r="G494" s="1046"/>
      <c r="H494" s="1046"/>
    </row>
    <row r="495" spans="2:8">
      <c r="B495" s="1141"/>
      <c r="C495" s="43"/>
      <c r="D495" s="1046"/>
      <c r="E495" s="1046"/>
      <c r="F495" s="1142"/>
      <c r="G495" s="1046"/>
      <c r="H495" s="1046"/>
    </row>
    <row r="496" spans="2:8">
      <c r="B496" s="1141"/>
      <c r="C496" s="43"/>
      <c r="D496" s="1046"/>
      <c r="E496" s="1046"/>
      <c r="F496" s="1142"/>
      <c r="G496" s="1046"/>
      <c r="H496" s="1046"/>
    </row>
    <row r="497" spans="2:8">
      <c r="B497" s="1141"/>
      <c r="C497" s="43"/>
      <c r="D497" s="1046"/>
      <c r="E497" s="1046"/>
      <c r="F497" s="1142"/>
      <c r="G497" s="1046"/>
      <c r="H497" s="1046"/>
    </row>
    <row r="498" spans="2:8">
      <c r="B498" s="1141"/>
      <c r="C498" s="43"/>
      <c r="D498" s="1046"/>
      <c r="E498" s="1046"/>
      <c r="F498" s="1142"/>
      <c r="G498" s="1046"/>
      <c r="H498" s="1046"/>
    </row>
    <row r="499" spans="2:8">
      <c r="B499" s="1141"/>
      <c r="C499" s="43"/>
      <c r="D499" s="1046"/>
      <c r="E499" s="1046"/>
      <c r="F499" s="1142"/>
      <c r="G499" s="1046"/>
      <c r="H499" s="1046"/>
    </row>
    <row r="500" spans="2:8">
      <c r="B500" s="1141"/>
      <c r="C500" s="43"/>
      <c r="D500" s="1046"/>
      <c r="E500" s="1046"/>
      <c r="F500" s="1142"/>
      <c r="G500" s="1046"/>
      <c r="H500" s="1046"/>
    </row>
    <row r="501" spans="2:8">
      <c r="B501" s="1141"/>
      <c r="C501" s="43"/>
      <c r="D501" s="1046"/>
      <c r="E501" s="1046"/>
      <c r="F501" s="1142"/>
      <c r="G501" s="1046"/>
      <c r="H501" s="1046"/>
    </row>
    <row r="502" spans="2:8">
      <c r="B502" s="1141"/>
      <c r="C502" s="43"/>
      <c r="D502" s="1046"/>
      <c r="E502" s="1046"/>
      <c r="F502" s="1142"/>
      <c r="G502" s="1046"/>
      <c r="H502" s="1046"/>
    </row>
    <row r="503" spans="2:8">
      <c r="B503" s="1141"/>
      <c r="C503" s="43"/>
      <c r="D503" s="1046"/>
      <c r="E503" s="1046"/>
      <c r="F503" s="1142"/>
      <c r="G503" s="1046"/>
      <c r="H503" s="1046"/>
    </row>
    <row r="504" spans="2:8">
      <c r="B504" s="1141"/>
      <c r="C504" s="43"/>
      <c r="D504" s="1046"/>
      <c r="E504" s="1046"/>
      <c r="F504" s="1142"/>
      <c r="G504" s="1046"/>
      <c r="H504" s="1046"/>
    </row>
    <row r="505" spans="2:8">
      <c r="B505" s="1141"/>
      <c r="C505" s="43"/>
      <c r="D505" s="1046"/>
      <c r="E505" s="1046"/>
      <c r="F505" s="1142"/>
      <c r="G505" s="1046"/>
      <c r="H505" s="1046"/>
    </row>
    <row r="506" spans="2:8">
      <c r="B506" s="1141"/>
      <c r="C506" s="43"/>
      <c r="D506" s="1046"/>
      <c r="E506" s="1046"/>
      <c r="F506" s="1142"/>
      <c r="G506" s="1046"/>
      <c r="H506" s="1046"/>
    </row>
    <row r="507" spans="2:8">
      <c r="B507" s="1141"/>
      <c r="C507" s="43"/>
      <c r="D507" s="1046"/>
      <c r="E507" s="1046"/>
      <c r="F507" s="1142"/>
      <c r="G507" s="1046"/>
      <c r="H507" s="1046"/>
    </row>
    <row r="508" spans="2:8">
      <c r="B508" s="1141"/>
      <c r="C508" s="43"/>
      <c r="D508" s="1046"/>
      <c r="E508" s="1046"/>
      <c r="F508" s="1142"/>
      <c r="G508" s="1046"/>
      <c r="H508" s="1046"/>
    </row>
    <row r="509" spans="2:8">
      <c r="B509" s="1141"/>
      <c r="C509" s="43"/>
      <c r="D509" s="1046"/>
      <c r="E509" s="1046"/>
      <c r="F509" s="1142"/>
      <c r="G509" s="1046"/>
      <c r="H509" s="1046"/>
    </row>
    <row r="510" spans="2:8">
      <c r="B510" s="1141"/>
      <c r="C510" s="43"/>
      <c r="D510" s="1046"/>
      <c r="E510" s="1046"/>
      <c r="F510" s="1142"/>
      <c r="G510" s="1046"/>
      <c r="H510" s="1046"/>
    </row>
    <row r="511" spans="2:8">
      <c r="B511" s="1141"/>
      <c r="C511" s="43"/>
      <c r="D511" s="1046"/>
      <c r="E511" s="1046"/>
      <c r="F511" s="1142"/>
      <c r="G511" s="1046"/>
      <c r="H511" s="1046"/>
    </row>
    <row r="512" spans="2:8">
      <c r="B512" s="1141"/>
      <c r="C512" s="43"/>
      <c r="D512" s="1046"/>
      <c r="E512" s="1046"/>
      <c r="F512" s="1142"/>
      <c r="G512" s="1046"/>
      <c r="H512" s="1046"/>
    </row>
    <row r="513" spans="2:8">
      <c r="B513" s="1141"/>
      <c r="C513" s="43"/>
      <c r="D513" s="1046"/>
      <c r="E513" s="1046"/>
      <c r="F513" s="1142"/>
      <c r="G513" s="1046"/>
      <c r="H513" s="1046"/>
    </row>
    <row r="514" spans="2:8">
      <c r="B514" s="1141"/>
      <c r="C514" s="43"/>
      <c r="D514" s="1046"/>
      <c r="E514" s="1046"/>
      <c r="F514" s="1142"/>
      <c r="G514" s="1046"/>
      <c r="H514" s="1046"/>
    </row>
    <row r="515" spans="2:8">
      <c r="B515" s="1141"/>
      <c r="C515" s="43"/>
      <c r="D515" s="1046"/>
      <c r="E515" s="1046"/>
      <c r="F515" s="1142"/>
      <c r="G515" s="1046"/>
      <c r="H515" s="1046"/>
    </row>
    <row r="516" spans="2:8">
      <c r="B516" s="1141"/>
      <c r="C516" s="43"/>
      <c r="D516" s="1046"/>
      <c r="E516" s="1046"/>
      <c r="F516" s="1142"/>
      <c r="G516" s="1046"/>
      <c r="H516" s="1046"/>
    </row>
    <row r="517" spans="2:8">
      <c r="B517" s="1141"/>
      <c r="C517" s="43"/>
      <c r="D517" s="1046"/>
      <c r="E517" s="1046"/>
      <c r="F517" s="1142"/>
      <c r="G517" s="1046"/>
      <c r="H517" s="1046"/>
    </row>
    <row r="518" spans="2:8">
      <c r="B518" s="1141"/>
      <c r="C518" s="43"/>
      <c r="D518" s="1046"/>
      <c r="E518" s="1046"/>
      <c r="F518" s="1142"/>
      <c r="G518" s="1046"/>
      <c r="H518" s="1046"/>
    </row>
    <row r="519" spans="2:8">
      <c r="B519" s="1141"/>
      <c r="C519" s="43"/>
      <c r="D519" s="1046"/>
      <c r="E519" s="1046"/>
      <c r="F519" s="1142"/>
      <c r="G519" s="1046"/>
      <c r="H519" s="1046"/>
    </row>
    <row r="520" spans="2:8">
      <c r="B520" s="1141"/>
      <c r="C520" s="43"/>
      <c r="D520" s="1046"/>
      <c r="E520" s="1046"/>
      <c r="F520" s="1142"/>
      <c r="G520" s="1046"/>
      <c r="H520" s="1046"/>
    </row>
    <row r="521" spans="2:8">
      <c r="B521" s="1141"/>
      <c r="C521" s="43"/>
      <c r="D521" s="1046"/>
      <c r="E521" s="1046"/>
      <c r="F521" s="1142"/>
      <c r="G521" s="1046"/>
      <c r="H521" s="1046"/>
    </row>
    <row r="522" spans="2:8">
      <c r="B522" s="1141"/>
      <c r="C522" s="43"/>
      <c r="D522" s="1046"/>
      <c r="E522" s="1046"/>
      <c r="F522" s="1142"/>
      <c r="G522" s="1046"/>
      <c r="H522" s="1046"/>
    </row>
    <row r="523" spans="2:8">
      <c r="B523" s="1141"/>
      <c r="C523" s="43"/>
      <c r="D523" s="1046"/>
      <c r="E523" s="1046"/>
      <c r="F523" s="1142"/>
      <c r="G523" s="1046"/>
      <c r="H523" s="1046"/>
    </row>
    <row r="524" spans="2:8">
      <c r="B524" s="1141"/>
      <c r="C524" s="43"/>
      <c r="D524" s="1046"/>
      <c r="E524" s="1046"/>
      <c r="F524" s="1142"/>
      <c r="G524" s="1046"/>
      <c r="H524" s="1046"/>
    </row>
    <row r="525" spans="2:8">
      <c r="B525" s="1141"/>
      <c r="C525" s="43"/>
      <c r="D525" s="1046"/>
      <c r="E525" s="1046"/>
      <c r="F525" s="1142"/>
      <c r="G525" s="1046"/>
      <c r="H525" s="1046"/>
    </row>
    <row r="526" spans="2:8">
      <c r="B526" s="1141"/>
      <c r="C526" s="43"/>
      <c r="D526" s="1046"/>
      <c r="E526" s="1046"/>
      <c r="F526" s="1142"/>
      <c r="G526" s="1046"/>
      <c r="H526" s="1046"/>
    </row>
    <row r="527" spans="2:8">
      <c r="B527" s="1141"/>
      <c r="C527" s="43"/>
      <c r="D527" s="1046"/>
      <c r="E527" s="1046"/>
      <c r="F527" s="1142"/>
      <c r="G527" s="1046"/>
      <c r="H527" s="1046"/>
    </row>
    <row r="528" spans="2:8">
      <c r="B528" s="1141"/>
      <c r="C528" s="43"/>
      <c r="D528" s="1046"/>
      <c r="E528" s="1046"/>
      <c r="F528" s="1142"/>
      <c r="G528" s="1046"/>
      <c r="H528" s="1046"/>
    </row>
    <row r="529" spans="2:8">
      <c r="B529" s="1141"/>
      <c r="C529" s="43"/>
      <c r="D529" s="1046"/>
      <c r="E529" s="1046"/>
      <c r="F529" s="1142"/>
      <c r="G529" s="1046"/>
      <c r="H529" s="1046"/>
    </row>
    <row r="530" spans="2:8">
      <c r="B530" s="1141"/>
      <c r="C530" s="43"/>
      <c r="D530" s="1046"/>
      <c r="E530" s="1046"/>
      <c r="F530" s="1142"/>
      <c r="G530" s="1046"/>
      <c r="H530" s="1046"/>
    </row>
    <row r="531" spans="2:8">
      <c r="B531" s="1141"/>
      <c r="C531" s="43"/>
      <c r="D531" s="1046"/>
      <c r="E531" s="1046"/>
      <c r="F531" s="1142"/>
      <c r="G531" s="1046"/>
      <c r="H531" s="1046"/>
    </row>
    <row r="532" spans="2:8">
      <c r="B532" s="1141"/>
      <c r="C532" s="43"/>
      <c r="D532" s="1046"/>
      <c r="E532" s="1046"/>
      <c r="F532" s="1142"/>
      <c r="G532" s="1046"/>
      <c r="H532" s="1046"/>
    </row>
    <row r="533" spans="2:8">
      <c r="B533" s="1141"/>
      <c r="C533" s="43"/>
      <c r="D533" s="1046"/>
      <c r="E533" s="1046"/>
      <c r="F533" s="1142"/>
      <c r="G533" s="1046"/>
      <c r="H533" s="1046"/>
    </row>
    <row r="534" spans="2:8">
      <c r="B534" s="1141"/>
      <c r="C534" s="43"/>
      <c r="D534" s="1046"/>
      <c r="E534" s="1046"/>
      <c r="F534" s="1142"/>
      <c r="G534" s="1046"/>
      <c r="H534" s="1046"/>
    </row>
    <row r="535" spans="2:8">
      <c r="B535" s="1141"/>
      <c r="C535" s="43"/>
      <c r="D535" s="1046"/>
      <c r="E535" s="1046"/>
      <c r="F535" s="1142"/>
      <c r="G535" s="1046"/>
      <c r="H535" s="1046"/>
    </row>
    <row r="536" spans="2:8">
      <c r="B536" s="1141"/>
      <c r="C536" s="43"/>
      <c r="D536" s="1046"/>
      <c r="E536" s="1046"/>
      <c r="F536" s="1142"/>
      <c r="G536" s="1046"/>
      <c r="H536" s="1046"/>
    </row>
    <row r="537" spans="2:8">
      <c r="B537" s="1141"/>
      <c r="C537" s="43"/>
      <c r="D537" s="1046"/>
      <c r="E537" s="1046"/>
      <c r="F537" s="1142"/>
      <c r="G537" s="1046"/>
      <c r="H537" s="1046"/>
    </row>
    <row r="538" spans="2:8">
      <c r="B538" s="1141"/>
      <c r="C538" s="43"/>
      <c r="D538" s="1046"/>
      <c r="E538" s="1046"/>
      <c r="F538" s="1142"/>
      <c r="G538" s="1046"/>
      <c r="H538" s="1046"/>
    </row>
    <row r="539" spans="2:8">
      <c r="B539" s="1141"/>
      <c r="C539" s="43"/>
      <c r="D539" s="1046"/>
      <c r="E539" s="1046"/>
      <c r="F539" s="1142"/>
      <c r="G539" s="1046"/>
      <c r="H539" s="1046"/>
    </row>
    <row r="540" spans="2:8">
      <c r="B540" s="1141"/>
      <c r="C540" s="43"/>
      <c r="D540" s="1046"/>
      <c r="E540" s="1046"/>
      <c r="F540" s="1142"/>
      <c r="G540" s="1046"/>
      <c r="H540" s="1046"/>
    </row>
    <row r="541" spans="2:8">
      <c r="B541" s="1141"/>
      <c r="C541" s="43"/>
      <c r="D541" s="1046"/>
      <c r="E541" s="1046"/>
      <c r="F541" s="1142"/>
      <c r="G541" s="1046"/>
      <c r="H541" s="1046"/>
    </row>
    <row r="542" spans="2:8">
      <c r="B542" s="1141"/>
      <c r="C542" s="43"/>
      <c r="D542" s="1046"/>
      <c r="E542" s="1046"/>
      <c r="F542" s="1142"/>
      <c r="G542" s="1046"/>
      <c r="H542" s="1046"/>
    </row>
    <row r="543" spans="2:8">
      <c r="B543" s="1141"/>
      <c r="C543" s="43"/>
      <c r="D543" s="1046"/>
      <c r="E543" s="1046"/>
      <c r="F543" s="1142"/>
      <c r="G543" s="1046"/>
      <c r="H543" s="1046"/>
    </row>
    <row r="544" spans="2:8">
      <c r="B544" s="1141"/>
      <c r="C544" s="43"/>
      <c r="D544" s="1046"/>
      <c r="E544" s="1046"/>
      <c r="F544" s="1142"/>
      <c r="G544" s="1046"/>
      <c r="H544" s="1046"/>
    </row>
    <row r="545" spans="2:8">
      <c r="B545" s="1141"/>
      <c r="C545" s="43"/>
      <c r="D545" s="1046"/>
      <c r="E545" s="1046"/>
      <c r="F545" s="1142"/>
      <c r="G545" s="1046"/>
      <c r="H545" s="1046"/>
    </row>
    <row r="546" spans="2:8">
      <c r="B546" s="1141"/>
      <c r="C546" s="43"/>
      <c r="D546" s="1046"/>
      <c r="E546" s="1046"/>
      <c r="F546" s="1142"/>
      <c r="G546" s="1046"/>
      <c r="H546" s="1046"/>
    </row>
    <row r="547" spans="2:8">
      <c r="B547" s="1141"/>
      <c r="C547" s="43"/>
      <c r="D547" s="1046"/>
      <c r="E547" s="1046"/>
      <c r="F547" s="1142"/>
      <c r="G547" s="1046"/>
      <c r="H547" s="1046"/>
    </row>
    <row r="548" spans="2:8">
      <c r="B548" s="1141"/>
      <c r="C548" s="43"/>
      <c r="D548" s="1046"/>
      <c r="E548" s="1046"/>
      <c r="F548" s="1142"/>
      <c r="G548" s="1046"/>
      <c r="H548" s="1046"/>
    </row>
    <row r="549" spans="2:8">
      <c r="B549" s="1141"/>
      <c r="C549" s="43"/>
      <c r="D549" s="1046"/>
      <c r="E549" s="1046"/>
      <c r="F549" s="1142"/>
      <c r="G549" s="1046"/>
      <c r="H549" s="1046"/>
    </row>
    <row r="550" spans="2:8">
      <c r="B550" s="1141"/>
      <c r="C550" s="43"/>
      <c r="D550" s="1046"/>
      <c r="E550" s="1046"/>
      <c r="F550" s="1142"/>
      <c r="G550" s="1046"/>
      <c r="H550" s="1046"/>
    </row>
    <row r="551" spans="2:8">
      <c r="B551" s="1141"/>
      <c r="C551" s="43"/>
      <c r="D551" s="1046"/>
      <c r="E551" s="1046"/>
      <c r="F551" s="1142"/>
      <c r="G551" s="1046"/>
      <c r="H551" s="1046"/>
    </row>
    <row r="552" spans="2:8">
      <c r="B552" s="1141"/>
      <c r="C552" s="43"/>
      <c r="D552" s="1046"/>
      <c r="E552" s="1046"/>
      <c r="F552" s="1142"/>
      <c r="G552" s="1046"/>
      <c r="H552" s="1046"/>
    </row>
    <row r="553" spans="2:8">
      <c r="B553" s="1141"/>
      <c r="C553" s="43"/>
      <c r="D553" s="1046"/>
      <c r="E553" s="1046"/>
      <c r="F553" s="1142"/>
      <c r="G553" s="1046"/>
      <c r="H553" s="1046"/>
    </row>
    <row r="554" spans="2:8">
      <c r="B554" s="1141"/>
      <c r="C554" s="43"/>
      <c r="D554" s="1046"/>
      <c r="E554" s="1046"/>
      <c r="F554" s="1142"/>
      <c r="G554" s="1046"/>
      <c r="H554" s="1046"/>
    </row>
    <row r="555" spans="2:8">
      <c r="B555" s="1141"/>
      <c r="C555" s="43"/>
      <c r="D555" s="1046"/>
      <c r="E555" s="1046"/>
      <c r="F555" s="1142"/>
      <c r="G555" s="1046"/>
      <c r="H555" s="1046"/>
    </row>
    <row r="556" spans="2:8">
      <c r="B556" s="1141"/>
      <c r="C556" s="43"/>
      <c r="D556" s="1046"/>
      <c r="E556" s="1046"/>
      <c r="F556" s="1142"/>
      <c r="G556" s="1046"/>
      <c r="H556" s="1046"/>
    </row>
    <row r="557" spans="2:8">
      <c r="B557" s="1141"/>
      <c r="C557" s="43"/>
      <c r="D557" s="1046"/>
      <c r="E557" s="1046"/>
      <c r="F557" s="1142"/>
      <c r="G557" s="1046"/>
      <c r="H557" s="1046"/>
    </row>
    <row r="558" spans="2:8">
      <c r="B558" s="1141"/>
      <c r="C558" s="43"/>
      <c r="D558" s="1046"/>
      <c r="E558" s="1046"/>
      <c r="F558" s="1142"/>
      <c r="G558" s="1046"/>
      <c r="H558" s="1046"/>
    </row>
    <row r="559" spans="2:8">
      <c r="B559" s="1141"/>
      <c r="C559" s="43"/>
      <c r="D559" s="1046"/>
      <c r="E559" s="1046"/>
      <c r="F559" s="1142"/>
      <c r="G559" s="1046"/>
      <c r="H559" s="1046"/>
    </row>
    <row r="560" spans="2:8">
      <c r="B560" s="1141"/>
      <c r="C560" s="43"/>
      <c r="D560" s="1046"/>
      <c r="E560" s="1046"/>
      <c r="F560" s="1142"/>
      <c r="G560" s="1046"/>
      <c r="H560" s="1046"/>
    </row>
    <row r="561" spans="2:8">
      <c r="B561" s="1141"/>
      <c r="C561" s="43"/>
      <c r="D561" s="1046"/>
      <c r="E561" s="1046"/>
      <c r="F561" s="1142"/>
      <c r="G561" s="1046"/>
      <c r="H561" s="1046"/>
    </row>
    <row r="562" spans="2:8">
      <c r="B562" s="1141"/>
      <c r="C562" s="43"/>
      <c r="D562" s="1046"/>
      <c r="E562" s="1046"/>
      <c r="F562" s="1142"/>
      <c r="G562" s="1046"/>
      <c r="H562" s="1046"/>
    </row>
    <row r="563" spans="2:8">
      <c r="B563" s="1141"/>
      <c r="C563" s="43"/>
      <c r="D563" s="1046"/>
      <c r="E563" s="1046"/>
      <c r="F563" s="1142"/>
      <c r="G563" s="1046"/>
      <c r="H563" s="1046"/>
    </row>
    <row r="564" spans="2:8">
      <c r="B564" s="1141"/>
      <c r="C564" s="43"/>
      <c r="D564" s="1046"/>
      <c r="E564" s="1046"/>
      <c r="F564" s="1142"/>
      <c r="G564" s="1046"/>
      <c r="H564" s="1046"/>
    </row>
    <row r="565" spans="2:8">
      <c r="B565" s="1141"/>
      <c r="C565" s="43"/>
      <c r="D565" s="1046"/>
      <c r="E565" s="1046"/>
      <c r="F565" s="1142"/>
      <c r="G565" s="1046"/>
      <c r="H565" s="1046"/>
    </row>
    <row r="566" spans="2:8">
      <c r="B566" s="1141"/>
      <c r="C566" s="43"/>
      <c r="D566" s="1046"/>
      <c r="E566" s="1046"/>
      <c r="F566" s="1142"/>
      <c r="G566" s="1046"/>
      <c r="H566" s="1046"/>
    </row>
    <row r="567" spans="2:8">
      <c r="B567" s="1141"/>
      <c r="C567" s="43"/>
      <c r="D567" s="1046"/>
      <c r="E567" s="1046"/>
      <c r="F567" s="1142"/>
      <c r="G567" s="1046"/>
      <c r="H567" s="1046"/>
    </row>
    <row r="568" spans="2:8">
      <c r="B568" s="1141"/>
      <c r="C568" s="43"/>
      <c r="D568" s="1046"/>
      <c r="E568" s="1046"/>
      <c r="F568" s="1142"/>
      <c r="G568" s="1046"/>
      <c r="H568" s="1046"/>
    </row>
    <row r="569" spans="2:8">
      <c r="B569" s="1141"/>
      <c r="C569" s="43"/>
      <c r="D569" s="1046"/>
      <c r="E569" s="1046"/>
      <c r="F569" s="1142"/>
      <c r="G569" s="1046"/>
      <c r="H569" s="1046"/>
    </row>
    <row r="570" spans="2:8">
      <c r="B570" s="1141"/>
      <c r="C570" s="43"/>
      <c r="D570" s="1046"/>
      <c r="E570" s="1046"/>
      <c r="F570" s="1142"/>
      <c r="G570" s="1046"/>
      <c r="H570" s="1046"/>
    </row>
    <row r="571" spans="2:8">
      <c r="B571" s="1141"/>
      <c r="C571" s="43"/>
      <c r="D571" s="1046"/>
      <c r="E571" s="1046"/>
      <c r="F571" s="1142"/>
      <c r="G571" s="1046"/>
      <c r="H571" s="1046"/>
    </row>
    <row r="572" spans="2:8">
      <c r="B572" s="1141"/>
      <c r="C572" s="43"/>
      <c r="D572" s="1046"/>
      <c r="E572" s="1046"/>
      <c r="F572" s="1142"/>
      <c r="G572" s="1046"/>
      <c r="H572" s="1046"/>
    </row>
    <row r="573" spans="2:8">
      <c r="B573" s="1141"/>
      <c r="C573" s="43"/>
      <c r="D573" s="1046"/>
      <c r="E573" s="1046"/>
      <c r="F573" s="1142"/>
      <c r="G573" s="1046"/>
      <c r="H573" s="1046"/>
    </row>
    <row r="574" spans="2:8">
      <c r="B574" s="1141"/>
      <c r="C574" s="43"/>
      <c r="D574" s="1046"/>
      <c r="E574" s="1046"/>
      <c r="F574" s="1142"/>
      <c r="G574" s="1046"/>
      <c r="H574" s="1046"/>
    </row>
    <row r="575" spans="2:8">
      <c r="B575" s="1141"/>
      <c r="C575" s="43"/>
      <c r="D575" s="1046"/>
      <c r="E575" s="1046"/>
      <c r="F575" s="1142"/>
      <c r="G575" s="1046"/>
      <c r="H575" s="1046"/>
    </row>
    <row r="576" spans="2:8">
      <c r="B576" s="1141"/>
      <c r="C576" s="43"/>
      <c r="D576" s="1046"/>
      <c r="E576" s="1046"/>
      <c r="F576" s="1142"/>
      <c r="G576" s="1046"/>
      <c r="H576" s="1046"/>
    </row>
    <row r="577" spans="2:8">
      <c r="B577" s="1141"/>
      <c r="C577" s="43"/>
      <c r="D577" s="1046"/>
      <c r="E577" s="1046"/>
      <c r="F577" s="1142"/>
      <c r="G577" s="1046"/>
      <c r="H577" s="1046"/>
    </row>
    <row r="578" spans="2:8">
      <c r="B578" s="1141"/>
      <c r="C578" s="43"/>
      <c r="D578" s="1046"/>
      <c r="E578" s="1046"/>
      <c r="F578" s="1142"/>
      <c r="G578" s="1046"/>
      <c r="H578" s="1046"/>
    </row>
    <row r="579" spans="2:8">
      <c r="B579" s="1141"/>
      <c r="C579" s="43"/>
      <c r="D579" s="1046"/>
      <c r="E579" s="1046"/>
      <c r="F579" s="1142"/>
      <c r="G579" s="1046"/>
      <c r="H579" s="1046"/>
    </row>
    <row r="580" spans="2:8">
      <c r="B580" s="1141"/>
      <c r="C580" s="43"/>
      <c r="D580" s="1046"/>
      <c r="E580" s="1046"/>
      <c r="F580" s="1142"/>
      <c r="G580" s="1046"/>
      <c r="H580" s="1046"/>
    </row>
    <row r="581" spans="2:8">
      <c r="B581" s="1141"/>
      <c r="C581" s="43"/>
      <c r="D581" s="1046"/>
      <c r="E581" s="1046"/>
      <c r="F581" s="1142"/>
      <c r="G581" s="1046"/>
      <c r="H581" s="1046"/>
    </row>
    <row r="582" spans="2:8">
      <c r="B582" s="1141"/>
      <c r="C582" s="43"/>
      <c r="D582" s="1046"/>
      <c r="E582" s="1046"/>
      <c r="F582" s="1142"/>
      <c r="G582" s="1046"/>
      <c r="H582" s="1046"/>
    </row>
    <row r="583" spans="2:8">
      <c r="B583" s="1141"/>
      <c r="C583" s="43"/>
      <c r="D583" s="1046"/>
      <c r="E583" s="1046"/>
      <c r="F583" s="1142"/>
      <c r="G583" s="1046"/>
      <c r="H583" s="1046"/>
    </row>
    <row r="584" spans="2:8">
      <c r="B584" s="1141"/>
      <c r="C584" s="43"/>
      <c r="D584" s="1046"/>
      <c r="E584" s="1046"/>
      <c r="F584" s="1142"/>
      <c r="G584" s="1046"/>
      <c r="H584" s="1046"/>
    </row>
    <row r="585" spans="2:8">
      <c r="B585" s="1141"/>
      <c r="C585" s="43"/>
      <c r="D585" s="1046"/>
      <c r="E585" s="1046"/>
      <c r="F585" s="1142"/>
      <c r="G585" s="1046"/>
      <c r="H585" s="1046"/>
    </row>
    <row r="586" spans="2:8">
      <c r="B586" s="1141"/>
      <c r="C586" s="43"/>
      <c r="D586" s="1046"/>
      <c r="E586" s="1046"/>
      <c r="F586" s="1142"/>
      <c r="G586" s="1046"/>
      <c r="H586" s="1046"/>
    </row>
    <row r="587" spans="2:8">
      <c r="B587" s="1141"/>
      <c r="C587" s="43"/>
      <c r="D587" s="1046"/>
      <c r="E587" s="1046"/>
      <c r="F587" s="1142"/>
      <c r="G587" s="1046"/>
      <c r="H587" s="1046"/>
    </row>
    <row r="588" spans="2:8">
      <c r="B588" s="1141"/>
      <c r="C588" s="43"/>
      <c r="D588" s="1046"/>
      <c r="E588" s="1046"/>
      <c r="F588" s="1142"/>
      <c r="G588" s="1046"/>
      <c r="H588" s="1046"/>
    </row>
    <row r="589" spans="2:8">
      <c r="B589" s="1141"/>
      <c r="C589" s="43"/>
      <c r="D589" s="1046"/>
      <c r="E589" s="1046"/>
      <c r="F589" s="1142"/>
      <c r="G589" s="1046"/>
      <c r="H589" s="1046"/>
    </row>
    <row r="590" spans="2:8">
      <c r="B590" s="1141"/>
      <c r="C590" s="43"/>
      <c r="D590" s="1046"/>
      <c r="E590" s="1046"/>
      <c r="F590" s="1142"/>
      <c r="G590" s="1046"/>
      <c r="H590" s="1046"/>
    </row>
    <row r="591" spans="2:8">
      <c r="B591" s="1141"/>
      <c r="C591" s="43"/>
      <c r="D591" s="1046"/>
      <c r="E591" s="1046"/>
      <c r="F591" s="1142"/>
      <c r="G591" s="1046"/>
      <c r="H591" s="1046"/>
    </row>
    <row r="592" spans="2:8">
      <c r="B592" s="1141"/>
      <c r="C592" s="43"/>
      <c r="D592" s="1046"/>
      <c r="E592" s="1046"/>
      <c r="F592" s="1142"/>
      <c r="G592" s="1046"/>
      <c r="H592" s="1046"/>
    </row>
    <row r="593" spans="2:8">
      <c r="B593" s="1141"/>
      <c r="C593" s="43"/>
      <c r="D593" s="1046"/>
      <c r="E593" s="1046"/>
      <c r="F593" s="1142"/>
      <c r="G593" s="1046"/>
      <c r="H593" s="1046"/>
    </row>
    <row r="594" spans="2:8">
      <c r="B594" s="1141"/>
      <c r="C594" s="43"/>
      <c r="D594" s="1046"/>
      <c r="E594" s="1046"/>
      <c r="F594" s="1142"/>
      <c r="G594" s="1046"/>
      <c r="H594" s="1046"/>
    </row>
    <row r="595" spans="2:8">
      <c r="B595" s="1141"/>
      <c r="C595" s="43"/>
      <c r="D595" s="1046"/>
      <c r="E595" s="1046"/>
      <c r="F595" s="1142"/>
      <c r="G595" s="1046"/>
      <c r="H595" s="1046"/>
    </row>
    <row r="596" spans="2:8">
      <c r="B596" s="1141"/>
      <c r="C596" s="43"/>
      <c r="D596" s="1046"/>
      <c r="E596" s="1046"/>
      <c r="F596" s="1142"/>
      <c r="G596" s="1046"/>
      <c r="H596" s="1046"/>
    </row>
    <row r="597" spans="2:8">
      <c r="B597" s="1141"/>
      <c r="C597" s="43"/>
      <c r="D597" s="1046"/>
      <c r="E597" s="1046"/>
      <c r="F597" s="1142"/>
      <c r="G597" s="1046"/>
      <c r="H597" s="1046"/>
    </row>
    <row r="598" spans="2:8">
      <c r="B598" s="1141"/>
      <c r="C598" s="43"/>
      <c r="D598" s="1046"/>
      <c r="E598" s="1046"/>
      <c r="F598" s="1142"/>
      <c r="G598" s="1046"/>
      <c r="H598" s="1046"/>
    </row>
    <row r="599" spans="2:8">
      <c r="B599" s="1141"/>
      <c r="C599" s="43"/>
      <c r="D599" s="1046"/>
      <c r="E599" s="1046"/>
      <c r="F599" s="1142"/>
      <c r="G599" s="1046"/>
      <c r="H599" s="1046"/>
    </row>
    <row r="600" spans="2:8">
      <c r="B600" s="1141"/>
      <c r="C600" s="43"/>
      <c r="D600" s="1046"/>
      <c r="E600" s="1046"/>
      <c r="F600" s="1142"/>
      <c r="G600" s="1046"/>
      <c r="H600" s="1046"/>
    </row>
    <row r="601" spans="2:8">
      <c r="B601" s="1141"/>
      <c r="C601" s="43"/>
      <c r="D601" s="1046"/>
      <c r="E601" s="1046"/>
      <c r="F601" s="1142"/>
      <c r="G601" s="1046"/>
      <c r="H601" s="1046"/>
    </row>
    <row r="602" spans="2:8">
      <c r="B602" s="1141"/>
      <c r="C602" s="43"/>
      <c r="D602" s="1046"/>
      <c r="E602" s="1046"/>
      <c r="F602" s="1142"/>
      <c r="G602" s="1046"/>
      <c r="H602" s="1046"/>
    </row>
    <row r="603" spans="2:8">
      <c r="B603" s="1141"/>
      <c r="C603" s="43"/>
      <c r="D603" s="1046"/>
      <c r="E603" s="1046"/>
      <c r="F603" s="1142"/>
      <c r="G603" s="1046"/>
      <c r="H603" s="1046"/>
    </row>
    <row r="604" spans="2:8">
      <c r="B604" s="1141"/>
      <c r="C604" s="43"/>
      <c r="D604" s="1046"/>
      <c r="E604" s="1046"/>
      <c r="F604" s="1142"/>
      <c r="G604" s="1046"/>
      <c r="H604" s="1046"/>
    </row>
    <row r="605" spans="2:8">
      <c r="B605" s="1141"/>
      <c r="C605" s="43"/>
      <c r="D605" s="1046"/>
      <c r="E605" s="1046"/>
      <c r="F605" s="1142"/>
      <c r="G605" s="1046"/>
      <c r="H605" s="1046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dataValidations count="1">
    <dataValidation allowBlank="1" showErrorMessage="1" sqref="A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T94"/>
  <sheetViews>
    <sheetView workbookViewId="0"/>
  </sheetViews>
  <sheetFormatPr defaultColWidth="9.140625" defaultRowHeight="15"/>
  <cols>
    <col min="1" max="1" width="9.140625" style="1046"/>
    <col min="2" max="2" width="16.42578125" style="1046" customWidth="1"/>
    <col min="3" max="3" width="1.7109375" style="43" customWidth="1"/>
    <col min="4" max="4" width="66.140625" style="1046" customWidth="1"/>
    <col min="5" max="5" width="17.85546875" style="1046" customWidth="1"/>
    <col min="6" max="7" width="21.28515625" style="1046" customWidth="1"/>
    <col min="8" max="8" width="9.140625" style="1046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236"/>
      <c r="F1" s="237"/>
      <c r="G1" s="237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236"/>
      <c r="F2" s="237"/>
      <c r="G2" s="237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236"/>
      <c r="F3" s="237"/>
      <c r="G3" s="237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561</v>
      </c>
      <c r="E4" s="1147"/>
      <c r="F4" s="1148"/>
      <c r="G4" s="1148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>
      <c r="C5" s="1046"/>
    </row>
    <row r="6" spans="1:20">
      <c r="B6" s="108" t="s">
        <v>562</v>
      </c>
      <c r="C6" s="108"/>
      <c r="D6" s="108"/>
      <c r="E6" s="108"/>
      <c r="F6" s="108"/>
      <c r="G6" s="108"/>
    </row>
    <row r="7" spans="1:20">
      <c r="B7" s="1104" t="s">
        <v>278</v>
      </c>
      <c r="C7" s="1104"/>
      <c r="D7" s="1104"/>
      <c r="E7" s="1104"/>
      <c r="F7" s="1104"/>
      <c r="G7" s="1104"/>
    </row>
    <row r="8" spans="1:20">
      <c r="B8" s="108" t="s">
        <v>563</v>
      </c>
      <c r="C8" s="108"/>
      <c r="D8" s="108"/>
      <c r="E8" s="108"/>
      <c r="F8" s="108"/>
      <c r="G8" s="108"/>
    </row>
    <row r="9" spans="1:20">
      <c r="B9" s="1104" t="s">
        <v>278</v>
      </c>
      <c r="C9" s="1104"/>
      <c r="D9" s="1104"/>
      <c r="E9" s="1104"/>
      <c r="F9" s="1104"/>
      <c r="G9" s="1104"/>
    </row>
    <row r="10" spans="1:20" ht="14.25" customHeight="1">
      <c r="B10" s="1067"/>
      <c r="C10" s="1067"/>
      <c r="D10" s="1067"/>
      <c r="E10" s="1067"/>
      <c r="F10" s="1067"/>
    </row>
    <row r="11" spans="1:20">
      <c r="B11" s="1067"/>
      <c r="D11" s="112" t="s">
        <v>138</v>
      </c>
      <c r="E11" s="112"/>
      <c r="F11" s="112"/>
      <c r="G11" s="112"/>
    </row>
    <row r="12" spans="1:20">
      <c r="C12" s="1046"/>
    </row>
    <row r="13" spans="1:20" ht="24" customHeight="1">
      <c r="C13" s="1046"/>
      <c r="D13" s="52" t="s">
        <v>564</v>
      </c>
      <c r="E13" s="100"/>
      <c r="F13" s="1643" t="s">
        <v>45624</v>
      </c>
      <c r="G13" s="1644"/>
    </row>
    <row r="14" spans="1:20" ht="21" customHeight="1">
      <c r="C14" s="1046"/>
      <c r="D14" s="185" t="s">
        <v>565</v>
      </c>
      <c r="E14" s="149" t="s">
        <v>252</v>
      </c>
      <c r="F14" s="349" t="s">
        <v>164</v>
      </c>
      <c r="G14" s="301" t="s">
        <v>165</v>
      </c>
    </row>
    <row r="15" spans="1:20">
      <c r="C15" s="1046"/>
      <c r="D15" s="1153" t="s">
        <v>566</v>
      </c>
      <c r="E15" s="1154" t="s">
        <v>256</v>
      </c>
      <c r="F15" s="1573">
        <v>2041210</v>
      </c>
      <c r="G15" s="1574">
        <v>5718198.8300000001</v>
      </c>
    </row>
    <row r="16" spans="1:20">
      <c r="C16" s="1046"/>
      <c r="D16" s="1155" t="s">
        <v>567</v>
      </c>
      <c r="E16" s="73" t="s">
        <v>256</v>
      </c>
      <c r="F16" s="146">
        <v>113070515</v>
      </c>
      <c r="G16" s="1156">
        <v>26995952.84</v>
      </c>
    </row>
    <row r="17" spans="2:7">
      <c r="C17" s="1046"/>
      <c r="D17" s="1157" t="s">
        <v>45621</v>
      </c>
      <c r="E17" s="1571" t="s">
        <v>256</v>
      </c>
      <c r="F17" s="704">
        <v>113070515</v>
      </c>
      <c r="G17" s="1118"/>
    </row>
    <row r="18" spans="2:7">
      <c r="C18" s="1046"/>
      <c r="D18" s="1157" t="s">
        <v>568</v>
      </c>
      <c r="E18" s="1571" t="s">
        <v>256</v>
      </c>
      <c r="F18" s="704"/>
      <c r="G18" s="1118">
        <v>4687801.87</v>
      </c>
    </row>
    <row r="19" spans="2:7">
      <c r="C19" s="1046"/>
      <c r="D19" s="1157" t="s">
        <v>569</v>
      </c>
      <c r="E19" s="1571" t="s">
        <v>256</v>
      </c>
      <c r="F19" s="704"/>
      <c r="G19" s="1118">
        <v>12118368.960000001</v>
      </c>
    </row>
    <row r="20" spans="2:7">
      <c r="C20" s="1046"/>
      <c r="D20" s="1157" t="s">
        <v>570</v>
      </c>
      <c r="E20" s="1571" t="s">
        <v>256</v>
      </c>
      <c r="F20" s="704"/>
      <c r="G20" s="1118">
        <v>9804332.6099999994</v>
      </c>
    </row>
    <row r="21" spans="2:7">
      <c r="C21" s="1046"/>
      <c r="D21" s="1157" t="s">
        <v>571</v>
      </c>
      <c r="E21" s="1571" t="s">
        <v>256</v>
      </c>
      <c r="F21" s="704"/>
      <c r="G21" s="1118">
        <v>385449.4</v>
      </c>
    </row>
    <row r="22" spans="2:7">
      <c r="C22" s="1046"/>
      <c r="D22" s="1158" t="s">
        <v>573</v>
      </c>
      <c r="E22" s="73" t="s">
        <v>256</v>
      </c>
      <c r="F22" s="350">
        <v>0</v>
      </c>
      <c r="G22" s="1159">
        <v>17748945.699999999</v>
      </c>
    </row>
    <row r="23" spans="2:7">
      <c r="C23" s="1046"/>
      <c r="D23" s="1157" t="s">
        <v>574</v>
      </c>
      <c r="E23" s="1571" t="s">
        <v>256</v>
      </c>
      <c r="F23" s="704"/>
      <c r="G23" s="1118">
        <v>2196039.69</v>
      </c>
    </row>
    <row r="24" spans="2:7">
      <c r="C24" s="1046"/>
      <c r="D24" s="1157" t="s">
        <v>45622</v>
      </c>
      <c r="E24" s="1571" t="s">
        <v>256</v>
      </c>
      <c r="F24" s="704"/>
      <c r="G24" s="1118">
        <v>5940546.8300000001</v>
      </c>
    </row>
    <row r="25" spans="2:7">
      <c r="C25" s="1046"/>
      <c r="D25" s="1160" t="s">
        <v>575</v>
      </c>
      <c r="E25" s="1572" t="s">
        <v>256</v>
      </c>
      <c r="F25" s="1121"/>
      <c r="G25" s="1122">
        <v>9612359.1799999997</v>
      </c>
    </row>
    <row r="26" spans="2:7">
      <c r="B26" s="69"/>
      <c r="C26" s="1046"/>
      <c r="D26" s="1149" t="s">
        <v>576</v>
      </c>
      <c r="E26" s="1150" t="s">
        <v>256</v>
      </c>
      <c r="F26" s="1151">
        <v>115111725</v>
      </c>
      <c r="G26" s="1151">
        <v>50463097.370000005</v>
      </c>
    </row>
    <row r="27" spans="2:7">
      <c r="D27" s="185" t="s">
        <v>577</v>
      </c>
      <c r="E27" s="100"/>
      <c r="F27" s="100"/>
      <c r="G27" s="100"/>
    </row>
    <row r="28" spans="2:7">
      <c r="D28" s="132" t="s">
        <v>578</v>
      </c>
      <c r="E28" s="88" t="s">
        <v>256</v>
      </c>
      <c r="F28" s="703">
        <v>507092</v>
      </c>
      <c r="G28" s="686">
        <v>316612</v>
      </c>
    </row>
    <row r="29" spans="2:7">
      <c r="D29" s="133" t="s">
        <v>579</v>
      </c>
      <c r="E29" s="73" t="s">
        <v>256</v>
      </c>
      <c r="F29" s="704">
        <v>13356938</v>
      </c>
      <c r="G29" s="687">
        <v>24312479</v>
      </c>
    </row>
    <row r="30" spans="2:7">
      <c r="D30" s="133" t="s">
        <v>580</v>
      </c>
      <c r="E30" s="73" t="s">
        <v>256</v>
      </c>
      <c r="F30" s="704"/>
      <c r="G30" s="687"/>
    </row>
    <row r="31" spans="2:7">
      <c r="D31" s="133" t="s">
        <v>581</v>
      </c>
      <c r="E31" s="73" t="s">
        <v>256</v>
      </c>
      <c r="F31" s="704">
        <v>13762176</v>
      </c>
      <c r="G31" s="687">
        <v>12658357</v>
      </c>
    </row>
    <row r="32" spans="2:7">
      <c r="D32" s="134" t="s">
        <v>582</v>
      </c>
      <c r="E32" s="89" t="s">
        <v>256</v>
      </c>
      <c r="F32" s="705">
        <v>7741962</v>
      </c>
      <c r="G32" s="688">
        <v>8746258</v>
      </c>
    </row>
    <row r="33" spans="2:7">
      <c r="C33" s="1046"/>
      <c r="D33" s="1149" t="s">
        <v>583</v>
      </c>
      <c r="E33" s="1150" t="s">
        <v>256</v>
      </c>
      <c r="F33" s="1151">
        <v>35368168</v>
      </c>
      <c r="G33" s="1151">
        <v>46033706</v>
      </c>
    </row>
    <row r="34" spans="2:7">
      <c r="D34" s="185" t="s">
        <v>584</v>
      </c>
      <c r="E34" s="100"/>
      <c r="F34" s="100"/>
      <c r="G34" s="100"/>
    </row>
    <row r="35" spans="2:7">
      <c r="D35" s="135" t="s">
        <v>585</v>
      </c>
      <c r="E35" s="92" t="s">
        <v>256</v>
      </c>
      <c r="F35" s="714">
        <v>44009626</v>
      </c>
      <c r="G35" s="715">
        <v>64727503</v>
      </c>
    </row>
    <row r="36" spans="2:7">
      <c r="D36" s="185" t="s">
        <v>586</v>
      </c>
      <c r="E36" s="100"/>
      <c r="F36" s="100"/>
      <c r="G36" s="100"/>
    </row>
    <row r="37" spans="2:7">
      <c r="D37" s="1575" t="s">
        <v>587</v>
      </c>
      <c r="E37" s="1576" t="s">
        <v>256</v>
      </c>
      <c r="F37" s="703">
        <v>7166</v>
      </c>
      <c r="G37" s="686"/>
    </row>
    <row r="38" spans="2:7">
      <c r="D38" s="1570" t="s">
        <v>588</v>
      </c>
      <c r="E38" s="1571" t="s">
        <v>256</v>
      </c>
      <c r="F38" s="704">
        <v>4548508</v>
      </c>
      <c r="G38" s="687">
        <v>2336913</v>
      </c>
    </row>
    <row r="39" spans="2:7">
      <c r="D39" s="1570" t="s">
        <v>589</v>
      </c>
      <c r="E39" s="1571" t="s">
        <v>256</v>
      </c>
      <c r="F39" s="704">
        <v>4435466</v>
      </c>
      <c r="G39" s="687"/>
    </row>
    <row r="40" spans="2:7">
      <c r="D40" s="1570" t="s">
        <v>590</v>
      </c>
      <c r="E40" s="1571" t="s">
        <v>256</v>
      </c>
      <c r="F40" s="704">
        <v>2722903</v>
      </c>
      <c r="G40" s="687"/>
    </row>
    <row r="41" spans="2:7">
      <c r="D41" s="1570" t="s">
        <v>591</v>
      </c>
      <c r="E41" s="1571" t="s">
        <v>256</v>
      </c>
      <c r="F41" s="704"/>
      <c r="G41" s="687">
        <v>287446</v>
      </c>
    </row>
    <row r="42" spans="2:7">
      <c r="D42" s="1570" t="s">
        <v>592</v>
      </c>
      <c r="E42" s="1571" t="s">
        <v>256</v>
      </c>
      <c r="F42" s="704"/>
      <c r="G42" s="687"/>
    </row>
    <row r="43" spans="2:7">
      <c r="D43" s="1570" t="s">
        <v>593</v>
      </c>
      <c r="E43" s="1571" t="s">
        <v>256</v>
      </c>
      <c r="F43" s="704">
        <v>3015117</v>
      </c>
      <c r="G43" s="687">
        <v>7823052</v>
      </c>
    </row>
    <row r="44" spans="2:7">
      <c r="D44" s="1570" t="s">
        <v>594</v>
      </c>
      <c r="E44" s="1571" t="s">
        <v>256</v>
      </c>
      <c r="F44" s="704">
        <v>1287806</v>
      </c>
      <c r="G44" s="687">
        <v>524726</v>
      </c>
    </row>
    <row r="45" spans="2:7">
      <c r="D45" s="1570" t="s">
        <v>595</v>
      </c>
      <c r="E45" s="1571" t="s">
        <v>256</v>
      </c>
      <c r="F45" s="704">
        <v>11580485.560000001</v>
      </c>
      <c r="G45" s="687">
        <v>7149930.8099999996</v>
      </c>
    </row>
    <row r="46" spans="2:7">
      <c r="D46" s="1570" t="s">
        <v>596</v>
      </c>
      <c r="E46" s="1571" t="s">
        <v>256</v>
      </c>
      <c r="F46" s="704"/>
      <c r="G46" s="687">
        <v>6406228</v>
      </c>
    </row>
    <row r="47" spans="2:7">
      <c r="D47" s="1577" t="s">
        <v>45623</v>
      </c>
      <c r="E47" s="1578" t="s">
        <v>256</v>
      </c>
      <c r="F47" s="705"/>
      <c r="G47" s="688"/>
    </row>
    <row r="48" spans="2:7">
      <c r="B48" s="69"/>
      <c r="C48" s="1046"/>
      <c r="D48" s="1149" t="s">
        <v>597</v>
      </c>
      <c r="E48" s="1150" t="s">
        <v>256</v>
      </c>
      <c r="F48" s="1151">
        <v>27597451.560000002</v>
      </c>
      <c r="G48" s="1151">
        <v>0</v>
      </c>
    </row>
    <row r="49" spans="1:8">
      <c r="B49" s="69"/>
      <c r="C49" s="1046"/>
      <c r="D49" s="1149" t="s">
        <v>598</v>
      </c>
      <c r="E49" s="1150" t="s">
        <v>256</v>
      </c>
      <c r="F49" s="1151">
        <v>222086970.56</v>
      </c>
      <c r="G49" s="1151">
        <v>161224306.37</v>
      </c>
    </row>
    <row r="50" spans="1:8">
      <c r="B50" s="69"/>
      <c r="C50" s="69"/>
      <c r="D50" s="69"/>
      <c r="E50" s="69"/>
      <c r="F50" s="69"/>
      <c r="G50" s="69"/>
      <c r="H50" s="69"/>
    </row>
    <row r="51" spans="1:8">
      <c r="B51" s="108" t="s">
        <v>599</v>
      </c>
      <c r="C51" s="108"/>
      <c r="D51" s="108"/>
      <c r="E51" s="108"/>
      <c r="F51" s="108"/>
      <c r="G51" s="108"/>
    </row>
    <row r="52" spans="1:8">
      <c r="B52" s="1104" t="s">
        <v>600</v>
      </c>
      <c r="C52" s="1104"/>
      <c r="D52" s="1104"/>
      <c r="E52" s="1104"/>
      <c r="F52" s="1104"/>
      <c r="G52" s="1104"/>
    </row>
    <row r="53" spans="1:8">
      <c r="B53" s="69"/>
      <c r="C53" s="69"/>
      <c r="D53" s="69"/>
      <c r="E53" s="69"/>
      <c r="F53" s="69"/>
      <c r="G53" s="69"/>
      <c r="H53" s="69"/>
    </row>
    <row r="54" spans="1:8">
      <c r="B54" s="69"/>
      <c r="C54" s="69"/>
      <c r="D54" s="112" t="s">
        <v>139</v>
      </c>
      <c r="E54" s="112"/>
      <c r="F54" s="112"/>
      <c r="G54" s="112"/>
      <c r="H54" s="69"/>
    </row>
    <row r="55" spans="1:8" ht="24.75" customHeight="1">
      <c r="B55" s="69"/>
      <c r="C55" s="69"/>
      <c r="D55" s="69"/>
      <c r="E55" s="69"/>
      <c r="F55" s="69"/>
      <c r="G55" s="69"/>
      <c r="H55" s="69"/>
    </row>
    <row r="56" spans="1:8">
      <c r="B56" s="69"/>
      <c r="C56" s="69"/>
      <c r="D56" s="185" t="s">
        <v>601</v>
      </c>
      <c r="E56" s="388" t="s">
        <v>252</v>
      </c>
      <c r="F56" s="198" t="s">
        <v>159</v>
      </c>
      <c r="H56" s="69"/>
    </row>
    <row r="57" spans="1:8">
      <c r="B57" s="69"/>
      <c r="C57" s="69"/>
      <c r="D57" s="364" t="s">
        <v>602</v>
      </c>
      <c r="E57" s="365" t="s">
        <v>602</v>
      </c>
      <c r="F57" s="716">
        <v>9011</v>
      </c>
      <c r="H57" s="69"/>
    </row>
    <row r="58" spans="1:8">
      <c r="B58" s="69"/>
      <c r="C58" s="69"/>
      <c r="D58" s="69"/>
      <c r="E58" s="69"/>
      <c r="F58" s="69"/>
      <c r="G58" s="69"/>
      <c r="H58" s="69"/>
    </row>
    <row r="59" spans="1:8">
      <c r="B59" s="108" t="s">
        <v>603</v>
      </c>
      <c r="C59" s="108"/>
      <c r="D59" s="108"/>
      <c r="E59" s="108"/>
      <c r="F59" s="108"/>
      <c r="G59" s="108"/>
    </row>
    <row r="60" spans="1:8">
      <c r="B60" s="1104" t="s">
        <v>604</v>
      </c>
      <c r="C60" s="1104"/>
      <c r="D60" s="1104"/>
      <c r="E60" s="1104"/>
      <c r="F60" s="1104"/>
      <c r="G60" s="1104"/>
    </row>
    <row r="61" spans="1:8">
      <c r="B61" s="108" t="s">
        <v>599</v>
      </c>
      <c r="C61" s="108"/>
      <c r="D61" s="108"/>
      <c r="E61" s="108"/>
      <c r="F61" s="108"/>
      <c r="G61" s="108"/>
    </row>
    <row r="62" spans="1:8">
      <c r="B62" s="1104" t="s">
        <v>604</v>
      </c>
      <c r="C62" s="1104"/>
      <c r="D62" s="1104"/>
      <c r="E62" s="1104"/>
      <c r="F62" s="1104"/>
      <c r="G62" s="1104"/>
    </row>
    <row r="64" spans="1:8" s="1152" customFormat="1">
      <c r="A64" s="1046"/>
      <c r="B64" s="389"/>
      <c r="C64" s="43"/>
      <c r="D64" s="112" t="s">
        <v>140</v>
      </c>
      <c r="E64" s="112"/>
      <c r="F64" s="112"/>
      <c r="G64" s="112"/>
      <c r="H64" s="1046"/>
    </row>
    <row r="65" spans="1:8" ht="18.75">
      <c r="D65" s="346"/>
    </row>
    <row r="66" spans="1:8">
      <c r="D66" s="647" t="s">
        <v>577</v>
      </c>
    </row>
    <row r="67" spans="1:8" s="995" customFormat="1" ht="20.25" customHeight="1">
      <c r="A67" s="325"/>
      <c r="B67" s="69"/>
      <c r="C67" s="390"/>
      <c r="D67" s="185" t="s">
        <v>605</v>
      </c>
      <c r="E67" s="149" t="s">
        <v>252</v>
      </c>
      <c r="F67" s="119" t="s">
        <v>159</v>
      </c>
      <c r="G67" s="1046"/>
      <c r="H67" s="1046"/>
    </row>
    <row r="68" spans="1:8">
      <c r="B68" s="69"/>
      <c r="D68" s="85" t="s">
        <v>606</v>
      </c>
      <c r="E68" s="280" t="s">
        <v>306</v>
      </c>
      <c r="F68" s="686">
        <v>16</v>
      </c>
    </row>
    <row r="69" spans="1:8">
      <c r="B69" s="69"/>
      <c r="D69" s="86" t="s">
        <v>607</v>
      </c>
      <c r="E69" s="281" t="s">
        <v>306</v>
      </c>
      <c r="F69" s="687">
        <v>0</v>
      </c>
    </row>
    <row r="70" spans="1:8">
      <c r="B70" s="69"/>
      <c r="D70" s="86" t="s">
        <v>608</v>
      </c>
      <c r="E70" s="281" t="s">
        <v>609</v>
      </c>
      <c r="F70" s="687">
        <v>115</v>
      </c>
    </row>
    <row r="71" spans="1:8">
      <c r="B71" s="69"/>
      <c r="D71" s="87" t="s">
        <v>610</v>
      </c>
      <c r="E71" s="282"/>
      <c r="F71" s="1162">
        <v>0.79300000000000004</v>
      </c>
    </row>
    <row r="72" spans="1:8">
      <c r="C72" s="1046"/>
      <c r="D72" s="185" t="s">
        <v>611</v>
      </c>
      <c r="E72" s="100"/>
      <c r="F72" s="51"/>
    </row>
    <row r="73" spans="1:8">
      <c r="C73" s="1046"/>
      <c r="D73" s="85" t="s">
        <v>606</v>
      </c>
      <c r="E73" s="280" t="s">
        <v>306</v>
      </c>
      <c r="F73" s="686">
        <v>289</v>
      </c>
    </row>
    <row r="74" spans="1:8">
      <c r="C74" s="1046"/>
      <c r="D74" s="86" t="s">
        <v>607</v>
      </c>
      <c r="E74" s="281" t="s">
        <v>306</v>
      </c>
      <c r="F74" s="687">
        <v>0</v>
      </c>
    </row>
    <row r="75" spans="1:8" ht="16.5" customHeight="1">
      <c r="C75" s="1046"/>
      <c r="D75" s="86" t="s">
        <v>608</v>
      </c>
      <c r="E75" s="281" t="s">
        <v>609</v>
      </c>
      <c r="F75" s="687">
        <v>1114</v>
      </c>
    </row>
    <row r="76" spans="1:8">
      <c r="C76" s="1046"/>
      <c r="D76" s="87" t="s">
        <v>610</v>
      </c>
      <c r="E76" s="282"/>
      <c r="F76" s="1162">
        <v>0.79300000000000004</v>
      </c>
    </row>
    <row r="77" spans="1:8">
      <c r="C77" s="1046"/>
      <c r="D77" s="185" t="s">
        <v>612</v>
      </c>
      <c r="E77" s="100"/>
      <c r="F77" s="51"/>
    </row>
    <row r="78" spans="1:8">
      <c r="C78" s="1046"/>
      <c r="D78" s="85" t="s">
        <v>606</v>
      </c>
      <c r="E78" s="280" t="s">
        <v>306</v>
      </c>
      <c r="F78" s="686"/>
    </row>
    <row r="79" spans="1:8">
      <c r="C79" s="1046"/>
      <c r="D79" s="86" t="s">
        <v>607</v>
      </c>
      <c r="E79" s="281" t="s">
        <v>306</v>
      </c>
      <c r="F79" s="687"/>
    </row>
    <row r="80" spans="1:8" ht="16.5" customHeight="1">
      <c r="C80" s="1046"/>
      <c r="D80" s="86" t="s">
        <v>608</v>
      </c>
      <c r="E80" s="281" t="s">
        <v>609</v>
      </c>
      <c r="F80" s="687"/>
    </row>
    <row r="81" spans="2:6">
      <c r="C81" s="1046"/>
      <c r="D81" s="87" t="s">
        <v>610</v>
      </c>
      <c r="E81" s="282"/>
      <c r="F81" s="895"/>
    </row>
    <row r="82" spans="2:6">
      <c r="C82" s="1046"/>
      <c r="D82" s="185" t="s">
        <v>613</v>
      </c>
      <c r="E82" s="100"/>
      <c r="F82" s="51"/>
    </row>
    <row r="83" spans="2:6">
      <c r="C83" s="1046"/>
      <c r="D83" s="85" t="s">
        <v>606</v>
      </c>
      <c r="E83" s="280" t="s">
        <v>306</v>
      </c>
      <c r="F83" s="686">
        <v>18</v>
      </c>
    </row>
    <row r="84" spans="2:6">
      <c r="C84" s="1046"/>
      <c r="D84" s="86" t="s">
        <v>607</v>
      </c>
      <c r="E84" s="281" t="s">
        <v>306</v>
      </c>
      <c r="F84" s="687">
        <v>0</v>
      </c>
    </row>
    <row r="85" spans="2:6" ht="16.5" customHeight="1">
      <c r="C85" s="1046"/>
      <c r="D85" s="86" t="s">
        <v>608</v>
      </c>
      <c r="E85" s="281" t="s">
        <v>609</v>
      </c>
      <c r="F85" s="687">
        <v>268</v>
      </c>
    </row>
    <row r="86" spans="2:6">
      <c r="C86" s="1046"/>
      <c r="D86" s="87" t="s">
        <v>610</v>
      </c>
      <c r="E86" s="282"/>
      <c r="F86" s="1162">
        <v>0.79300000000000004</v>
      </c>
    </row>
    <row r="87" spans="2:6">
      <c r="C87" s="1046"/>
      <c r="D87" s="185" t="s">
        <v>614</v>
      </c>
      <c r="E87" s="100"/>
      <c r="F87" s="51"/>
    </row>
    <row r="88" spans="2:6">
      <c r="C88" s="1046"/>
      <c r="D88" s="85" t="s">
        <v>606</v>
      </c>
      <c r="E88" s="280" t="s">
        <v>306</v>
      </c>
      <c r="F88" s="686">
        <v>27</v>
      </c>
    </row>
    <row r="89" spans="2:6">
      <c r="C89" s="1046"/>
      <c r="D89" s="86" t="s">
        <v>607</v>
      </c>
      <c r="E89" s="281" t="s">
        <v>306</v>
      </c>
      <c r="F89" s="687">
        <v>0</v>
      </c>
    </row>
    <row r="90" spans="2:6" ht="16.5" customHeight="1">
      <c r="C90" s="1046"/>
      <c r="D90" s="86" t="s">
        <v>608</v>
      </c>
      <c r="E90" s="281" t="s">
        <v>609</v>
      </c>
      <c r="F90" s="687">
        <v>313</v>
      </c>
    </row>
    <row r="91" spans="2:6">
      <c r="C91" s="1046"/>
      <c r="D91" s="87" t="s">
        <v>610</v>
      </c>
      <c r="E91" s="282"/>
      <c r="F91" s="1162">
        <v>0.79300000000000004</v>
      </c>
    </row>
    <row r="92" spans="2:6" ht="15.75" customHeight="1">
      <c r="B92" s="69"/>
    </row>
    <row r="93" spans="2:6">
      <c r="B93" s="69"/>
    </row>
    <row r="94" spans="2:6">
      <c r="B94" s="69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S83"/>
  <sheetViews>
    <sheetView workbookViewId="0"/>
  </sheetViews>
  <sheetFormatPr defaultColWidth="9.140625" defaultRowHeight="15"/>
  <cols>
    <col min="1" max="1" width="9.140625" style="1046"/>
    <col min="2" max="2" width="20.7109375" style="43" customWidth="1"/>
    <col min="3" max="3" width="1.7109375" style="43" customWidth="1"/>
    <col min="4" max="4" width="90" style="1046" customWidth="1"/>
    <col min="5" max="5" width="17.140625" style="1046" customWidth="1"/>
    <col min="6" max="6" width="17.85546875" style="1046" customWidth="1"/>
    <col min="7" max="7" width="9.140625" style="1046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44"/>
      <c r="F1" s="244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244"/>
      <c r="F2" s="244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244"/>
      <c r="F3" s="244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163"/>
      <c r="C4" s="1054"/>
      <c r="D4" s="1148" t="s">
        <v>615</v>
      </c>
      <c r="E4" s="1163"/>
      <c r="F4" s="1163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s="989" customFormat="1" ht="18.75" customHeight="1">
      <c r="A5" s="234"/>
      <c r="B5" s="1163"/>
      <c r="C5" s="1054"/>
      <c r="D5" s="1148" t="s">
        <v>616</v>
      </c>
      <c r="E5" s="1163"/>
      <c r="F5" s="1163"/>
      <c r="G5" s="234"/>
    </row>
    <row r="6" spans="1:19" ht="14.25" customHeight="1">
      <c r="B6" s="1067"/>
      <c r="C6" s="1067"/>
      <c r="D6" s="1067"/>
      <c r="E6" s="1067"/>
      <c r="F6" s="1067"/>
    </row>
    <row r="7" spans="1:19">
      <c r="B7" s="108" t="s">
        <v>458</v>
      </c>
      <c r="C7" s="108"/>
      <c r="D7" s="108"/>
      <c r="E7" s="108"/>
      <c r="F7" s="108"/>
    </row>
    <row r="8" spans="1:19">
      <c r="B8" s="1104" t="s">
        <v>617</v>
      </c>
      <c r="C8" s="1104"/>
      <c r="D8" s="1104"/>
      <c r="E8" s="1104"/>
      <c r="F8" s="1104"/>
    </row>
    <row r="10" spans="1:19" s="997" customFormat="1">
      <c r="A10" s="52"/>
      <c r="B10" s="215" t="s">
        <v>74</v>
      </c>
      <c r="C10" s="215"/>
      <c r="D10" s="112" t="s">
        <v>141</v>
      </c>
      <c r="E10" s="306"/>
      <c r="F10" s="306"/>
      <c r="G10" s="1046"/>
    </row>
    <row r="11" spans="1:19">
      <c r="D11" s="112" t="s">
        <v>197</v>
      </c>
      <c r="E11" s="1058"/>
      <c r="F11" s="1058"/>
    </row>
    <row r="12" spans="1:19">
      <c r="B12" s="1046"/>
      <c r="C12" s="1046"/>
      <c r="D12" s="307"/>
    </row>
    <row r="13" spans="1:19" ht="21.75" customHeight="1">
      <c r="B13" s="1046"/>
      <c r="C13" s="1046"/>
      <c r="D13" s="393" t="s">
        <v>618</v>
      </c>
      <c r="E13" s="149" t="s">
        <v>252</v>
      </c>
      <c r="F13" s="351" t="s">
        <v>460</v>
      </c>
    </row>
    <row r="14" spans="1:19">
      <c r="D14" s="308" t="s">
        <v>619</v>
      </c>
      <c r="E14" s="247" t="s">
        <v>348</v>
      </c>
      <c r="F14" s="1166">
        <v>6513.53</v>
      </c>
    </row>
    <row r="15" spans="1:19">
      <c r="B15" s="1046"/>
      <c r="D15" s="309" t="s">
        <v>620</v>
      </c>
      <c r="E15" s="251" t="s">
        <v>348</v>
      </c>
      <c r="F15" s="1167">
        <v>127184.7</v>
      </c>
    </row>
    <row r="16" spans="1:19">
      <c r="B16" s="68" t="s">
        <v>621</v>
      </c>
      <c r="D16" s="204" t="s">
        <v>622</v>
      </c>
      <c r="E16" s="209" t="s">
        <v>348</v>
      </c>
      <c r="F16" s="1168">
        <v>133698.23000000001</v>
      </c>
    </row>
    <row r="17" spans="2:6">
      <c r="B17" s="68"/>
      <c r="F17" s="1169"/>
    </row>
    <row r="18" spans="2:6">
      <c r="B18" s="108" t="s">
        <v>458</v>
      </c>
      <c r="C18" s="108"/>
      <c r="D18" s="108"/>
      <c r="E18" s="108"/>
      <c r="F18" s="1170"/>
    </row>
    <row r="19" spans="2:6">
      <c r="B19" s="1104" t="s">
        <v>623</v>
      </c>
      <c r="C19" s="1104"/>
      <c r="D19" s="1104"/>
      <c r="E19" s="1104"/>
      <c r="F19" s="1171"/>
    </row>
    <row r="20" spans="2:6">
      <c r="B20" s="1046"/>
      <c r="C20" s="1046"/>
      <c r="D20" s="650"/>
      <c r="F20" s="1169"/>
    </row>
    <row r="21" spans="2:6" ht="20.25" customHeight="1">
      <c r="B21" s="1046"/>
      <c r="C21" s="1046"/>
      <c r="D21" s="393" t="s">
        <v>624</v>
      </c>
      <c r="E21" s="149" t="s">
        <v>252</v>
      </c>
      <c r="F21" s="1172" t="s">
        <v>460</v>
      </c>
    </row>
    <row r="22" spans="2:6">
      <c r="B22" s="1046"/>
      <c r="D22" s="308" t="s">
        <v>625</v>
      </c>
      <c r="E22" s="247" t="s">
        <v>348</v>
      </c>
      <c r="F22" s="1166">
        <v>2076</v>
      </c>
    </row>
    <row r="23" spans="2:6">
      <c r="B23" s="1046"/>
      <c r="D23" s="309" t="s">
        <v>626</v>
      </c>
      <c r="E23" s="251" t="s">
        <v>348</v>
      </c>
      <c r="F23" s="1167">
        <v>10835</v>
      </c>
    </row>
    <row r="24" spans="2:6">
      <c r="B24" s="68"/>
      <c r="D24" s="204" t="s">
        <v>627</v>
      </c>
      <c r="E24" s="209" t="s">
        <v>348</v>
      </c>
      <c r="F24" s="1168">
        <v>12911</v>
      </c>
    </row>
    <row r="25" spans="2:6">
      <c r="B25" s="1046"/>
      <c r="C25" s="1046"/>
      <c r="F25" s="1169"/>
    </row>
    <row r="26" spans="2:6">
      <c r="B26" s="108" t="s">
        <v>628</v>
      </c>
      <c r="C26" s="108"/>
      <c r="D26" s="108"/>
      <c r="E26" s="108"/>
      <c r="F26" s="108"/>
    </row>
    <row r="27" spans="2:6">
      <c r="B27" s="1104" t="s">
        <v>629</v>
      </c>
      <c r="C27" s="1104"/>
      <c r="D27" s="1104"/>
      <c r="E27" s="1104"/>
      <c r="F27" s="1104"/>
    </row>
    <row r="28" spans="2:6">
      <c r="B28" s="1046"/>
      <c r="C28" s="1046"/>
    </row>
    <row r="29" spans="2:6" ht="18" customHeight="1">
      <c r="B29" s="1046"/>
      <c r="C29" s="1046"/>
      <c r="D29" s="112" t="s">
        <v>141</v>
      </c>
      <c r="E29" s="1058"/>
      <c r="F29" s="1058"/>
    </row>
    <row r="30" spans="2:6" ht="18" customHeight="1">
      <c r="B30" s="1046"/>
      <c r="C30" s="1046"/>
      <c r="D30" s="112" t="s">
        <v>196</v>
      </c>
      <c r="E30" s="1058"/>
      <c r="F30" s="1058"/>
    </row>
    <row r="31" spans="2:6">
      <c r="B31" s="1046"/>
      <c r="C31" s="1046"/>
    </row>
    <row r="32" spans="2:6">
      <c r="B32" s="68"/>
      <c r="D32" s="653" t="s">
        <v>629</v>
      </c>
    </row>
    <row r="33" spans="2:6" ht="20.25" customHeight="1">
      <c r="D33" s="393" t="s">
        <v>630</v>
      </c>
      <c r="E33" s="149" t="s">
        <v>252</v>
      </c>
      <c r="F33" s="119" t="s">
        <v>631</v>
      </c>
    </row>
    <row r="34" spans="2:6">
      <c r="B34" s="68"/>
      <c r="D34" s="308" t="s">
        <v>632</v>
      </c>
      <c r="E34" s="247" t="s">
        <v>633</v>
      </c>
      <c r="F34" s="1166">
        <v>1.3</v>
      </c>
    </row>
    <row r="35" spans="2:6">
      <c r="B35" s="1164"/>
      <c r="D35" s="310" t="s">
        <v>634</v>
      </c>
      <c r="E35" s="249" t="s">
        <v>635</v>
      </c>
      <c r="F35" s="1173">
        <v>60282</v>
      </c>
    </row>
    <row r="36" spans="2:6">
      <c r="B36" s="68" t="s">
        <v>636</v>
      </c>
      <c r="D36" s="310" t="s">
        <v>637</v>
      </c>
      <c r="E36" s="249" t="s">
        <v>635</v>
      </c>
      <c r="F36" s="1173">
        <v>60282</v>
      </c>
    </row>
    <row r="37" spans="2:6">
      <c r="B37" s="68" t="s">
        <v>638</v>
      </c>
      <c r="C37" s="48"/>
      <c r="D37" s="310" t="s">
        <v>639</v>
      </c>
      <c r="E37" s="249" t="s">
        <v>640</v>
      </c>
      <c r="F37" s="1173">
        <v>2.2000000000000002</v>
      </c>
    </row>
    <row r="38" spans="2:6">
      <c r="B38" s="68" t="s">
        <v>641</v>
      </c>
      <c r="D38" s="309" t="s">
        <v>642</v>
      </c>
      <c r="E38" s="251" t="s">
        <v>643</v>
      </c>
      <c r="F38" s="1167">
        <v>2.2000000000000002</v>
      </c>
    </row>
    <row r="39" spans="2:6">
      <c r="D39" s="393" t="s">
        <v>644</v>
      </c>
      <c r="E39" s="311"/>
      <c r="F39" s="1174"/>
    </row>
    <row r="40" spans="2:6">
      <c r="B40" s="68"/>
      <c r="D40" s="308" t="s">
        <v>632</v>
      </c>
      <c r="E40" s="247" t="s">
        <v>633</v>
      </c>
      <c r="F40" s="1166">
        <v>3.3</v>
      </c>
    </row>
    <row r="41" spans="2:6">
      <c r="B41" s="1046"/>
      <c r="D41" s="310" t="s">
        <v>634</v>
      </c>
      <c r="E41" s="249" t="s">
        <v>635</v>
      </c>
      <c r="F41" s="1173">
        <v>71144</v>
      </c>
    </row>
    <row r="42" spans="2:6">
      <c r="B42" s="68" t="s">
        <v>645</v>
      </c>
      <c r="D42" s="310" t="s">
        <v>637</v>
      </c>
      <c r="E42" s="249" t="s">
        <v>635</v>
      </c>
      <c r="F42" s="1173">
        <v>71144</v>
      </c>
    </row>
    <row r="43" spans="2:6">
      <c r="B43" s="68" t="s">
        <v>646</v>
      </c>
      <c r="C43" s="48"/>
      <c r="D43" s="310" t="s">
        <v>639</v>
      </c>
      <c r="E43" s="249" t="s">
        <v>640</v>
      </c>
      <c r="F43" s="1173">
        <v>2.2000000000000002</v>
      </c>
    </row>
    <row r="44" spans="2:6">
      <c r="B44" s="68" t="s">
        <v>647</v>
      </c>
      <c r="D44" s="309" t="s">
        <v>642</v>
      </c>
      <c r="E44" s="251" t="s">
        <v>643</v>
      </c>
      <c r="F44" s="1167">
        <v>2.2000000000000002</v>
      </c>
    </row>
    <row r="45" spans="2:6">
      <c r="B45" s="68"/>
      <c r="D45" s="393" t="s">
        <v>648</v>
      </c>
      <c r="E45" s="311"/>
      <c r="F45" s="1174"/>
    </row>
    <row r="46" spans="2:6">
      <c r="B46" s="68" t="s">
        <v>649</v>
      </c>
      <c r="D46" s="186" t="s">
        <v>650</v>
      </c>
      <c r="E46" s="247" t="s">
        <v>635</v>
      </c>
      <c r="F46" s="1166">
        <v>478461</v>
      </c>
    </row>
    <row r="47" spans="2:6">
      <c r="B47" s="68" t="s">
        <v>651</v>
      </c>
      <c r="D47" s="187" t="s">
        <v>652</v>
      </c>
      <c r="E47" s="249" t="s">
        <v>635</v>
      </c>
      <c r="F47" s="1173">
        <v>66253.789999999994</v>
      </c>
    </row>
    <row r="48" spans="2:6">
      <c r="B48" s="68" t="s">
        <v>653</v>
      </c>
      <c r="D48" s="187" t="s">
        <v>654</v>
      </c>
      <c r="E48" s="249" t="s">
        <v>635</v>
      </c>
      <c r="F48" s="1173">
        <v>7363.81</v>
      </c>
    </row>
    <row r="49" spans="1:7">
      <c r="B49" s="68" t="s">
        <v>655</v>
      </c>
      <c r="C49" s="48"/>
      <c r="D49" s="398" t="s">
        <v>656</v>
      </c>
      <c r="E49" s="251" t="s">
        <v>348</v>
      </c>
      <c r="F49" s="1167">
        <v>100005.75999999999</v>
      </c>
    </row>
    <row r="50" spans="1:7">
      <c r="B50" s="1046"/>
      <c r="C50" s="1046"/>
    </row>
    <row r="51" spans="1:7">
      <c r="B51" s="108" t="s">
        <v>657</v>
      </c>
      <c r="C51" s="108"/>
      <c r="D51" s="108"/>
      <c r="E51" s="108"/>
      <c r="F51" s="108"/>
    </row>
    <row r="52" spans="1:7">
      <c r="B52" s="1104" t="s">
        <v>658</v>
      </c>
      <c r="C52" s="1104"/>
      <c r="D52" s="1104"/>
      <c r="E52" s="1104"/>
      <c r="F52" s="1104"/>
    </row>
    <row r="53" spans="1:7">
      <c r="B53" s="1046"/>
      <c r="C53" s="1046"/>
      <c r="D53" s="314"/>
    </row>
    <row r="54" spans="1:7" s="997" customFormat="1" ht="18" customHeight="1">
      <c r="A54" s="52"/>
      <c r="B54" s="215"/>
      <c r="C54" s="215"/>
      <c r="D54" s="112" t="s">
        <v>143</v>
      </c>
      <c r="E54" s="112"/>
      <c r="F54" s="306"/>
      <c r="G54" s="1046"/>
    </row>
    <row r="55" spans="1:7" s="998" customFormat="1" ht="15.75">
      <c r="A55" s="391"/>
      <c r="B55" s="93"/>
      <c r="C55" s="93"/>
      <c r="D55" s="312"/>
      <c r="E55" s="312"/>
      <c r="F55" s="312"/>
      <c r="G55" s="81"/>
    </row>
    <row r="56" spans="1:7" ht="21" customHeight="1">
      <c r="D56" s="653" t="s">
        <v>658</v>
      </c>
      <c r="E56" s="149" t="s">
        <v>252</v>
      </c>
      <c r="F56" s="351" t="s">
        <v>659</v>
      </c>
    </row>
    <row r="57" spans="1:7">
      <c r="B57" s="68"/>
      <c r="D57" s="246" t="s">
        <v>660</v>
      </c>
      <c r="E57" s="247" t="s">
        <v>661</v>
      </c>
      <c r="F57" s="1175">
        <v>5</v>
      </c>
    </row>
    <row r="58" spans="1:7">
      <c r="B58" s="68"/>
      <c r="D58" s="248" t="s">
        <v>662</v>
      </c>
      <c r="E58" s="249" t="s">
        <v>661</v>
      </c>
      <c r="F58" s="1176">
        <v>111</v>
      </c>
    </row>
    <row r="59" spans="1:7">
      <c r="B59" s="68"/>
      <c r="D59" s="248" t="s">
        <v>663</v>
      </c>
      <c r="E59" s="249" t="s">
        <v>661</v>
      </c>
      <c r="F59" s="1176">
        <v>0</v>
      </c>
    </row>
    <row r="60" spans="1:7">
      <c r="B60" s="68"/>
      <c r="D60" s="248" t="s">
        <v>664</v>
      </c>
      <c r="E60" s="249" t="s">
        <v>661</v>
      </c>
      <c r="F60" s="1176">
        <v>0</v>
      </c>
    </row>
    <row r="61" spans="1:7">
      <c r="B61" s="399"/>
      <c r="D61" s="248" t="s">
        <v>665</v>
      </c>
      <c r="E61" s="249" t="s">
        <v>661</v>
      </c>
      <c r="F61" s="1176">
        <v>1</v>
      </c>
    </row>
    <row r="62" spans="1:7">
      <c r="B62" s="399"/>
      <c r="D62" s="248" t="s">
        <v>666</v>
      </c>
      <c r="E62" s="249" t="s">
        <v>661</v>
      </c>
      <c r="F62" s="1176">
        <v>1105</v>
      </c>
    </row>
    <row r="63" spans="1:7">
      <c r="B63" s="399"/>
      <c r="D63" s="250" t="s">
        <v>667</v>
      </c>
      <c r="E63" s="251" t="s">
        <v>661</v>
      </c>
      <c r="F63" s="1177">
        <v>788</v>
      </c>
    </row>
    <row r="65" spans="2:6" ht="18.75" customHeight="1">
      <c r="B65" s="108" t="s">
        <v>668</v>
      </c>
      <c r="C65" s="75"/>
      <c r="D65" s="75"/>
      <c r="E65" s="75"/>
      <c r="F65" s="75"/>
    </row>
    <row r="66" spans="2:6">
      <c r="B66" s="1104" t="s">
        <v>275</v>
      </c>
      <c r="C66" s="1104"/>
      <c r="D66" s="1104"/>
      <c r="E66" s="1104"/>
      <c r="F66" s="1104"/>
    </row>
    <row r="67" spans="2:6">
      <c r="B67" s="1067"/>
      <c r="C67" s="1067"/>
      <c r="D67" s="1067"/>
      <c r="E67" s="1067"/>
      <c r="F67" s="1067"/>
    </row>
    <row r="68" spans="2:6" ht="18" customHeight="1">
      <c r="B68" s="1067"/>
      <c r="C68" s="1067"/>
      <c r="D68" s="112" t="s">
        <v>142</v>
      </c>
      <c r="E68" s="1165"/>
      <c r="F68" s="1165"/>
    </row>
    <row r="69" spans="2:6">
      <c r="B69" s="1067"/>
      <c r="C69" s="1067"/>
      <c r="D69" s="1067"/>
      <c r="E69" s="1067"/>
      <c r="F69" s="1067"/>
    </row>
    <row r="70" spans="2:6" ht="38.25" customHeight="1">
      <c r="B70" s="1046"/>
      <c r="C70" s="1046"/>
      <c r="D70" s="52" t="s">
        <v>275</v>
      </c>
      <c r="E70" s="84" t="s">
        <v>252</v>
      </c>
      <c r="F70" s="351" t="s">
        <v>669</v>
      </c>
    </row>
    <row r="71" spans="2:6" ht="15" customHeight="1">
      <c r="B71" s="68"/>
      <c r="D71" s="85" t="s">
        <v>670</v>
      </c>
      <c r="E71" s="247" t="s">
        <v>256</v>
      </c>
      <c r="F71" s="1175">
        <v>14904824.84</v>
      </c>
    </row>
    <row r="72" spans="2:6">
      <c r="B72" s="68"/>
      <c r="D72" s="86" t="s">
        <v>671</v>
      </c>
      <c r="E72" s="249" t="s">
        <v>256</v>
      </c>
      <c r="F72" s="1176">
        <v>2312182.9900000002</v>
      </c>
    </row>
    <row r="73" spans="2:6">
      <c r="B73" s="68"/>
      <c r="D73" s="86" t="s">
        <v>672</v>
      </c>
      <c r="E73" s="249" t="s">
        <v>256</v>
      </c>
      <c r="F73" s="1176"/>
    </row>
    <row r="74" spans="2:6">
      <c r="B74" s="68"/>
      <c r="D74" s="86" t="s">
        <v>673</v>
      </c>
      <c r="E74" s="249" t="s">
        <v>256</v>
      </c>
      <c r="F74" s="1176">
        <v>26105765.91</v>
      </c>
    </row>
    <row r="75" spans="2:6">
      <c r="B75" s="68"/>
      <c r="D75" s="86" t="s">
        <v>674</v>
      </c>
      <c r="E75" s="249" t="s">
        <v>256</v>
      </c>
      <c r="F75" s="1176">
        <v>2705439.49</v>
      </c>
    </row>
    <row r="76" spans="2:6">
      <c r="B76" s="68"/>
      <c r="D76" s="86" t="s">
        <v>675</v>
      </c>
      <c r="E76" s="249" t="s">
        <v>256</v>
      </c>
      <c r="F76" s="1176">
        <v>924923.9</v>
      </c>
    </row>
    <row r="77" spans="2:6">
      <c r="B77" s="68"/>
      <c r="D77" s="86" t="s">
        <v>676</v>
      </c>
      <c r="E77" s="249" t="s">
        <v>256</v>
      </c>
      <c r="F77" s="1176"/>
    </row>
    <row r="78" spans="2:6">
      <c r="B78" s="68"/>
      <c r="D78" s="86" t="s">
        <v>677</v>
      </c>
      <c r="E78" s="249" t="s">
        <v>256</v>
      </c>
      <c r="F78" s="1176"/>
    </row>
    <row r="79" spans="2:6">
      <c r="B79" s="68"/>
      <c r="D79" s="87" t="s">
        <v>678</v>
      </c>
      <c r="E79" s="251" t="s">
        <v>256</v>
      </c>
      <c r="F79" s="1177"/>
    </row>
    <row r="80" spans="2:6">
      <c r="B80" s="1046"/>
      <c r="C80" s="1046"/>
      <c r="D80" s="204" t="s">
        <v>679</v>
      </c>
      <c r="E80" s="209" t="s">
        <v>256</v>
      </c>
      <c r="F80" s="1178">
        <v>46953137.129999995</v>
      </c>
    </row>
    <row r="81" spans="2:3">
      <c r="B81" s="1046"/>
      <c r="C81" s="1046"/>
    </row>
    <row r="82" spans="2:3">
      <c r="B82" s="1046"/>
      <c r="C82" s="1046"/>
    </row>
    <row r="83" spans="2:3">
      <c r="B83" s="1046"/>
      <c r="C83" s="1046"/>
    </row>
  </sheetData>
  <dataValidations count="1">
    <dataValidation allowBlank="1" showErrorMessage="1" sqref="A1:XFD1048576" xr:uid="{00000000-0002-0000-0800-000000000000}"/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1268</vt:i4>
      </vt:variant>
    </vt:vector>
  </HeadingPairs>
  <TitlesOfParts>
    <vt:vector size="1318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'7.11 DMIS-DMIAM'!dms_071101_01_Values</vt:lpstr>
      <vt:lpstr>'7.11 DMIS-DMIAM'!dms_071101_02_Values</vt:lpstr>
      <vt:lpstr>'7.11 DMIS-DMIAM'!dms_071101_03_Values</vt:lpstr>
      <vt:lpstr>'7.11 DMIS-DMIAM'!dms_071101_Rows</vt:lpstr>
      <vt:lpstr>'7.11 DMIS-DMIAM'!dms_071102_01_Values</vt:lpstr>
      <vt:lpstr>'7.11 DMIS-DMIAM'!dms_071102_02_Values</vt:lpstr>
      <vt:lpstr>'7.11 DMIS-DMIAM'!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2_Value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3:18:05Z</dcterms:created>
  <dcterms:modified xsi:type="dcterms:W3CDTF">2026-02-05T13:19:24Z</dcterms:modified>
  <cp:category/>
</cp:coreProperties>
</file>